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24226"/>
  <mc:AlternateContent xmlns:mc="http://schemas.openxmlformats.org/markup-compatibility/2006">
    <mc:Choice Requires="x15">
      <x15ac:absPath xmlns:x15ac="http://schemas.microsoft.com/office/spreadsheetml/2010/11/ac" url="C:\Users\nanit\OneDrive\Documentos\Work\OCI\2026\Finales\"/>
    </mc:Choice>
  </mc:AlternateContent>
  <xr:revisionPtr revIDLastSave="0" documentId="13_ncr:1_{C9F81D7C-6048-4DFD-A132-C630D5587479}" xr6:coauthVersionLast="47" xr6:coauthVersionMax="47" xr10:uidLastSave="{00000000-0000-0000-0000-000000000000}"/>
  <bookViews>
    <workbookView xWindow="-120" yWindow="-120" windowWidth="20730" windowHeight="11040" xr2:uid="{8B55340C-FFF8-4563-88D2-1FE880565C19}"/>
  </bookViews>
  <sheets>
    <sheet name="Programa" sheetId="1" r:id="rId1"/>
    <sheet name="Instrucciones diligenciamie" sheetId="5" state="hidden" r:id="rId2"/>
    <sheet name="Hoja1" sheetId="2" state="hidden" r:id="rId3"/>
    <sheet name="Hoja2" sheetId="4" state="hidden" r:id="rId4"/>
    <sheet name="Instrucciones diligenciamiento" sheetId="3" state="hidden" r:id="rId5"/>
  </sheets>
  <externalReferences>
    <externalReference r:id="rId6"/>
    <externalReference r:id="rId7"/>
    <externalReference r:id="rId8"/>
    <externalReference r:id="rId9"/>
    <externalReference r:id="rId10"/>
    <externalReference r:id="rId11"/>
    <externalReference r:id="rId12"/>
    <externalReference r:id="rId13"/>
  </externalReferences>
  <definedNames>
    <definedName name="apli">'[1]Manejo de Controles'!$D$39:$D$41</definedName>
    <definedName name="APROPIACION_INDEBIDA_DE_ACTIVOS">[2]BASE!$F$4:$F$20</definedName>
    <definedName name="APROPIACION_INDEBIDA_DEL_EFECTIVO">[2]BASE!$D$4:$D$20</definedName>
    <definedName name="_xlnm.Print_Area" localSheetId="0">Programa!$A$1:$J$42</definedName>
    <definedName name="calif">'[3]2. Mapa de riesgos '!$A$43:$B$67</definedName>
    <definedName name="CIQWBGuid" hidden="1">"a94b30b2-3612-40b1-b486-0b408ed1b8ee"</definedName>
    <definedName name="CORRUPCION">[2]BASE!$A$4:$A$20</definedName>
    <definedName name="dd">'[4]Manejo de Controles'!$D$24:$D$31</definedName>
    <definedName name="ddd">'[5]GA-COM-16-02'!#REF!</definedName>
    <definedName name="des">'[1]Manejo de Controles'!$A$47:$A$49</definedName>
    <definedName name="doc">'[1]Manejo de Controles'!$A$39:$A$40</definedName>
    <definedName name="efect">'[1]Manejo de Controles'!$D$44:$D$46</definedName>
    <definedName name="entre">'[1]Manejo de Controles'!$A$43:$A$44</definedName>
    <definedName name="INFORMACION_CONTABLE_FRAUDULENTA">[2]BASE!$B$4:$B$20</definedName>
    <definedName name="INFORMACION_NO_FINANCIERA">[2]BASE!$C$4:$C$20</definedName>
    <definedName name="N">'[6]GA-COM-16-02'!#REF!</definedName>
    <definedName name="Naturaleza">'[7]Manejo de Controles'!$A$17:$A$19</definedName>
    <definedName name="OTROS2">[2]BASE!$G$4:$G$20</definedName>
    <definedName name="Periodo">'[7]Manejo de Controles'!$D$24:$D$30</definedName>
    <definedName name="Preventivo">'[7]Manejo de Controles'!$D$17:$D$20</definedName>
    <definedName name="q">'[8]Manejo de Controles'!$A$39:$A$40</definedName>
    <definedName name="trato">'[3]2. Mapa de riesgos '!$A$31:$C$34</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15" uniqueCount="157">
  <si>
    <t>Programa de Auditoría
Proceso Gestión de Control Interno</t>
  </si>
  <si>
    <t>Código: F3_P1_CIT</t>
  </si>
  <si>
    <t>Calificación de la Información: Pública</t>
  </si>
  <si>
    <t xml:space="preserve">Preparado por: </t>
  </si>
  <si>
    <t xml:space="preserve">Fecha elaboración: </t>
  </si>
  <si>
    <t>Registre la fecha de elaboración del programa de auditoría</t>
  </si>
  <si>
    <t>Título de la auditoría</t>
  </si>
  <si>
    <t>Objetivos auditoría</t>
  </si>
  <si>
    <t>Alcance auditoría</t>
  </si>
  <si>
    <t>El alcance de la auditoría es la delímitación de lo que se va a revisar durante la auditoría, para lo cual se define un período de evaluación. Ejemplo:  del 01 de enero al 15 de junio de 2026. Vincular en este campo el mismo alcance indicado en la carta de apertura.</t>
  </si>
  <si>
    <t>Objetivo del Proceso:</t>
  </si>
  <si>
    <t>Marco Normativo</t>
  </si>
  <si>
    <t>Descripción de la prueba</t>
  </si>
  <si>
    <t>Criterio de auditoría</t>
  </si>
  <si>
    <t>Descripción del Criterio}</t>
  </si>
  <si>
    <t xml:space="preserve">Riesgo </t>
  </si>
  <si>
    <t>Control</t>
  </si>
  <si>
    <t>Responsable ejecución criterio</t>
  </si>
  <si>
    <t>Auditor</t>
  </si>
  <si>
    <t>Referencia del Papel de Trabajo</t>
  </si>
  <si>
    <t xml:space="preserve">Resultado
</t>
  </si>
  <si>
    <t>3.1 Ambiente de control</t>
  </si>
  <si>
    <t>Gestión del riesgo</t>
  </si>
  <si>
    <t>Se debe detallar la ley, norma y referencia del criterío ejemplo
Resolución 
DG 030 2025</t>
  </si>
  <si>
    <t>En los casos que aplique referenciar el control</t>
  </si>
  <si>
    <t xml:space="preserve">Nombre del responsable del proceso o ejecutor del control clave y/o actividad </t>
  </si>
  <si>
    <t xml:space="preserve"> -Hallazgo</t>
  </si>
  <si>
    <t>Norma Externa &amp; Documentación del proceso</t>
  </si>
  <si>
    <t xml:space="preserve"> -En proceso</t>
  </si>
  <si>
    <t>3.2 Gestión de Riesgos</t>
  </si>
  <si>
    <t>Responsable</t>
  </si>
  <si>
    <t>Ejecutada por:</t>
  </si>
  <si>
    <t>Ref. PT</t>
  </si>
  <si>
    <t>Observaciones
Aspectos a tener en cuenta</t>
  </si>
  <si>
    <t xml:space="preserve"> -Satistactorio</t>
  </si>
  <si>
    <t>3.3 Actividades de Control</t>
  </si>
  <si>
    <t>Componente Tecnologíco</t>
  </si>
  <si>
    <t>Roles y Perfiles  del proceso y/o dependencia (Ejemplo)</t>
  </si>
  <si>
    <t>3.4 Información y Comunicación</t>
  </si>
  <si>
    <t>MIPG &amp; Documentación del Proceso</t>
  </si>
  <si>
    <t xml:space="preserve">Procedimiento XX Notificación al ciudadano
 (Ejemplo) </t>
  </si>
  <si>
    <t>3.5 Monitoreo</t>
  </si>
  <si>
    <r>
      <rPr>
        <b/>
        <u/>
        <sz val="10"/>
        <color theme="0" tint="-0.34998626667073579"/>
        <rFont val="Calibri"/>
        <family val="2"/>
        <scheme val="minor"/>
      </rPr>
      <t xml:space="preserve">Indicadores de gestión del proceso
</t>
    </r>
    <r>
      <rPr>
        <b/>
        <sz val="10"/>
        <color theme="0" tint="-0.34998626667073579"/>
        <rFont val="Calibri"/>
        <family val="2"/>
        <scheme val="minor"/>
      </rPr>
      <t xml:space="preserve">
</t>
    </r>
    <r>
      <rPr>
        <sz val="10"/>
        <color theme="0" tint="-0.34998626667073579"/>
        <rFont val="Calibri"/>
        <family val="2"/>
        <scheme val="minor"/>
      </rPr>
      <t xml:space="preserve">Descripción de la prueba
</t>
    </r>
    <r>
      <rPr>
        <b/>
        <sz val="10"/>
        <color theme="0" tint="-0.34998626667073579"/>
        <rFont val="Calibri"/>
        <family val="2"/>
        <scheme val="minor"/>
      </rPr>
      <t xml:space="preserve">
</t>
    </r>
  </si>
  <si>
    <t>Instrumento Planeación y Control</t>
  </si>
  <si>
    <t xml:space="preserve">Indicadores del proceso y/o dependencia </t>
  </si>
  <si>
    <r>
      <rPr>
        <b/>
        <u/>
        <sz val="10"/>
        <color theme="0" tint="-0.34998626667073579"/>
        <rFont val="Calibri"/>
        <family val="2"/>
        <scheme val="minor"/>
      </rPr>
      <t xml:space="preserve">Seguimiento planes de acción
</t>
    </r>
    <r>
      <rPr>
        <u/>
        <sz val="10"/>
        <color theme="0" tint="-0.34998626667073579"/>
        <rFont val="Calibri"/>
        <family val="2"/>
        <scheme val="minor"/>
      </rPr>
      <t xml:space="preserve">
Descripción de la prueba
</t>
    </r>
    <r>
      <rPr>
        <sz val="10"/>
        <color theme="0" tint="-0.34998626667073579"/>
        <rFont val="Calibri"/>
        <family val="2"/>
        <scheme val="minor"/>
      </rPr>
      <t xml:space="preserve">
</t>
    </r>
  </si>
  <si>
    <t>Planes de acción de la auditoría xx del período XX</t>
  </si>
  <si>
    <t>Fecha de aprobación:</t>
  </si>
  <si>
    <t xml:space="preserve">1. </t>
  </si>
  <si>
    <t>Descripción de la prueba:</t>
  </si>
  <si>
    <t>2.</t>
  </si>
  <si>
    <t>Criterio de la Auditoría</t>
  </si>
  <si>
    <t xml:space="preserve">Corresponde al conjunto de normas, disposiciones, políticas, procedimientos, lineamientos o requisitos frente a los cuales se evaluará la actividad, proceso o control objeto de auditoría. En este campo se deben registrar las fuentes normativas o documentales que establecen cómo debería realizarse la actividad evaluada, y que servirán como referencia para determinar el cumplimiento o desviaciones.
Registre con base en la lista desplegable establecida en el formato, los criterios a evaluar conforme la auditoría en curso. </t>
  </si>
  <si>
    <t xml:space="preserve">3. </t>
  </si>
  <si>
    <t>Descripción del Criterio</t>
  </si>
  <si>
    <t xml:space="preserve">4. </t>
  </si>
  <si>
    <t>Riesgo</t>
  </si>
  <si>
    <t>5.</t>
  </si>
  <si>
    <t xml:space="preserve">6. </t>
  </si>
  <si>
    <t xml:space="preserve">7. </t>
  </si>
  <si>
    <t>Registre el nombre del profesional de Control Interno de Gestión encargado de realizar o ejecutar las pruebas de auditoría.</t>
  </si>
  <si>
    <t xml:space="preserve">8. </t>
  </si>
  <si>
    <t>Referencia del papel de trabajo</t>
  </si>
  <si>
    <t xml:space="preserve">9. </t>
  </si>
  <si>
    <t>Resultado</t>
  </si>
  <si>
    <t>Registre el resultado de la prueba, indicando si corresponde a un hallazgo, oportunidad de mejora o resultado satisfactorio.</t>
  </si>
  <si>
    <t>1.</t>
  </si>
  <si>
    <t>El registro de este formato es sistemático, lo que quiere decir que el mismo inicia cuando se codifica la auditoria que se apertura y, posteriormente, en la etapa de ejecución se registra la referenciación de los papeles de trabajo.</t>
  </si>
  <si>
    <t xml:space="preserve">2. </t>
  </si>
  <si>
    <t>Teniendo en cuenta lo anterior, es responsabilidad de cada auditor interno mantener actualizado el programa de auditoría</t>
  </si>
  <si>
    <t>3.</t>
  </si>
  <si>
    <t>El propósito de este formato, aparte de darle un orden alfanumérico a los programas de auditoría, es tener una herramienta de control que sirva de insumo para construir los papeles de trabajo y tener un mecanismo para el registro de las pruebas de evaluación adelantadas por la Oficina de Control Interno de Gestión.</t>
  </si>
  <si>
    <t>4.</t>
  </si>
  <si>
    <t xml:space="preserve">No se deberán incorporar columnas sin el debido análisis y revisión previa con el jefe de la Oficina de Control Interno de Gestión. </t>
  </si>
  <si>
    <t xml:space="preserve">Lista Desplegable </t>
  </si>
  <si>
    <t>Criterio de Auditoría</t>
  </si>
  <si>
    <t>Norma Interna</t>
  </si>
  <si>
    <t>Norma Externa</t>
  </si>
  <si>
    <t xml:space="preserve"> -Oportunidad de Mejora</t>
  </si>
  <si>
    <t xml:space="preserve">Documentación del proceso </t>
  </si>
  <si>
    <t xml:space="preserve">Norma Interna &amp; Documentación del proceso </t>
  </si>
  <si>
    <t>MIPG</t>
  </si>
  <si>
    <t xml:space="preserve">Gestión Documental </t>
  </si>
  <si>
    <t>PQR</t>
  </si>
  <si>
    <t>MIPG &amp; Norma Interna y/o Externa</t>
  </si>
  <si>
    <t>MIPG &amp; Gestión del Riesgo</t>
  </si>
  <si>
    <t>MIPG &amp; Instrumento Planeación y Control</t>
  </si>
  <si>
    <t>MIPG &amp; Gestión Documental</t>
  </si>
  <si>
    <t>MIPG &amp; PQR</t>
  </si>
  <si>
    <t>MIPG &amp; Componente tecnologíco</t>
  </si>
  <si>
    <t>otros</t>
  </si>
  <si>
    <t>En una auditoría interna, la planeación, ejecución y cierre son las tres etapas principales del proceso de auditoría, mediante las cuales se organiza, desarrolla y finaliza la evaluación de un proceso dentro de una entidad.</t>
  </si>
  <si>
    <r>
      <rPr>
        <b/>
        <sz val="11"/>
        <color theme="1"/>
        <rFont val="Calibri"/>
        <family val="2"/>
        <scheme val="minor"/>
      </rPr>
      <t>1. Planeación de la auditoría</t>
    </r>
    <r>
      <rPr>
        <sz val="11"/>
        <color theme="1"/>
        <rFont val="Calibri"/>
        <family val="2"/>
        <scheme val="minor"/>
      </rPr>
      <t xml:space="preserve">
La planeación es la etapa en la que se organiza y prepara la auditoría antes de iniciar la revisión.
En esta fase se realiza:
- Definir objetivos y alcance de la auditoría
- Identificar criterios normativos
- Elaborar el programa de auditoría
- Solicitar información preliminar
- Enviar la carta de apertura de auditoría
</t>
    </r>
  </si>
  <si>
    <r>
      <rPr>
        <b/>
        <sz val="11"/>
        <color theme="1"/>
        <rFont val="Calibri"/>
        <family val="2"/>
        <scheme val="minor"/>
      </rPr>
      <t>2. Ejecución de la auditoría</t>
    </r>
    <r>
      <rPr>
        <sz val="11"/>
        <color theme="1"/>
        <rFont val="Calibri"/>
        <family val="2"/>
        <scheme val="minor"/>
      </rPr>
      <t xml:space="preserve">
La ejecución es la etapa en la que se realiza la auditoría como tal, aplicando las pruebas y revisiones para obtener evidencia.
En esta fase se realiza:
- Revisión de documentos y bases de datos
- Entrevistas o reuniones con el proceso auditado
- Aplicación de pruebas de auditoría
- Verificación del cumplimiento normativo
- Identificación de hallazgos, fortalezas u oportunidades de mejora</t>
    </r>
  </si>
  <si>
    <t xml:space="preserve">Referencie los papeles de trabajo de la siguiente forma los papeles de trabajo estan en la caperta B de acuerdo con las tres etapas principales del proceso de auditoría(Planeacion ejecución y cierre) y estas esten con hipervinculo a la prueba correspondiente  un ejemplo de la referenciación sería B03_01_01_GCONT_2026_ Estructura Organizacional (es importante tener en cuenta el nombre de la auditoría se tiene en cuenta en la instrucciones del Formato Registro Maestro Auditorías Internas y Seguimientos
</t>
  </si>
  <si>
    <r>
      <rPr>
        <b/>
        <sz val="11"/>
        <color theme="1"/>
        <rFont val="Calibri"/>
        <family val="2"/>
        <scheme val="minor"/>
      </rPr>
      <t>3. Cierre de la auditoría</t>
    </r>
    <r>
      <rPr>
        <sz val="11"/>
        <color theme="1"/>
        <rFont val="Calibri"/>
        <family val="2"/>
        <scheme val="minor"/>
      </rPr>
      <t xml:space="preserve">
El cierre es la etapa final donde se presentan los resultados de la auditoría.
En esta fase se realiza:
- Elaboración del informe de auditoría
- Socialización de hallazgos y recomendaciones
- Reunión de cierre con el proceso auditado
- Definición de planes de mejoramiento
- Archivo de soportes de auditoría</t>
    </r>
  </si>
  <si>
    <t>En cada Auditoría desde la aprobación de este documento dede existir 3 carpetas ejemplo Auditoria de Control interno Disciplinario</t>
  </si>
  <si>
    <t>A continuación se detalla un ejemplo</t>
  </si>
  <si>
    <t xml:space="preserve">Auditoría se llama </t>
  </si>
  <si>
    <t>10CONT_2026</t>
  </si>
  <si>
    <t>A01_01_GCON_2026_Notificación de Apertura</t>
  </si>
  <si>
    <t>B01_01_GCONT_2026_Programa Auditoría</t>
  </si>
  <si>
    <t>C01_01_GCON_2026_Informe de Auditoría Preliminar Word</t>
  </si>
  <si>
    <t>A02_02_GCON_2026_Memorando Apertura - Auditoria Proceso Gestión y CHIP Contable_2024</t>
  </si>
  <si>
    <t>B01_02_GCONT_2026_Correo aprobación programa</t>
  </si>
  <si>
    <t>C01_02 _GCON_2026_Informe de Auditoría Preliminar PPT</t>
  </si>
  <si>
    <t>A03_03_GCON_2026_Carta de representación</t>
  </si>
  <si>
    <t>B03_01_01_GCONT_2026_ Estructura Organizacional</t>
  </si>
  <si>
    <t>C02_01_GCON_2026_Aprove de planes  Contabilidad</t>
  </si>
  <si>
    <t>A04_04_GCON_2026_Presentación de Apertura</t>
  </si>
  <si>
    <t>B03_02_01_GCONT_2026_ Politicas y Procedimientos Contables</t>
  </si>
  <si>
    <t>C02_02_GCON_2026_Aprove de planes  Financiera</t>
  </si>
  <si>
    <t>A05_05_GCON_2026_Correo de entrega presentación</t>
  </si>
  <si>
    <t>B03_03_01_GCONT_2026_Capacitación</t>
  </si>
  <si>
    <t>C03_01_GCON_2026_Formato_Encuesta Contabilidad</t>
  </si>
  <si>
    <t>6.</t>
  </si>
  <si>
    <t>B03_04_01_GCONT_2026_Matriz de Riesgos y Controles</t>
  </si>
  <si>
    <t>7.</t>
  </si>
  <si>
    <t>.</t>
  </si>
  <si>
    <t>C04_01_GCON_2026_Informe de Auditoría Versión Final Word</t>
  </si>
  <si>
    <t>8.</t>
  </si>
  <si>
    <t>C04_02_GCON_2026_Informe de Auditoría Versión Final PPT</t>
  </si>
  <si>
    <t>9.</t>
  </si>
  <si>
    <t>C05_01_GCON_2026_Radicación Informe de auditoria Gestión Contable</t>
  </si>
  <si>
    <t>10.</t>
  </si>
  <si>
    <t>B09_23_01_GCONT_2026_Indicadores de Gestión</t>
  </si>
  <si>
    <t>11.</t>
  </si>
  <si>
    <t>12.</t>
  </si>
  <si>
    <t>13.</t>
  </si>
  <si>
    <t>14.</t>
  </si>
  <si>
    <t>*En la ejecución es importante identificar si existen correos y/o evidencias donde el auditado reporte delimitación o en el proceso de auditoría se mofique el alcance.</t>
  </si>
  <si>
    <t>Diligencie el nombre y tipo de vinculación o cargo de la persona que proyecta el documento.</t>
  </si>
  <si>
    <t>Coloque en este campo el nombre de la auditoría, precedido del código de identificación de la auditoría.</t>
  </si>
  <si>
    <t>El objetivo general describe el propósito principal de la auditoría. Se debe indicar qué se evaluará, en qué proceso y con qué finalidad; así mismo, registrar los objetivos especificos establecidos en  la cartta de apertura, los cuales deben indicar con precisión los aspectos que permitirán desarrollar el objetivo general.</t>
  </si>
  <si>
    <t xml:space="preserve">Se debe referenciar de acuerdo con lo establecido en la carta de apertura. </t>
  </si>
  <si>
    <t>El marco normativo es el conjunto de leyes, normas, decretos, resoluciones, políticas y/o documentos externos e institucionales que regulan y orientan el funcionamiento de un proceso, área o dependencia dentro de una entidad. En una auditoría, el marco normativo sirve como criterio de evaluación, es decir, permite verificar si las actividades del proceso se están realizando conforme a la normatividad aplicable.</t>
  </si>
  <si>
    <t>En los casos que aplique referenciar el riesgo. 
Nota: en los casos en los que este campo no aplique, deje sombreada la celda en un color gris claro.</t>
  </si>
  <si>
    <t>En los casos que aplique referenciar el control
Nota: en los casos en los que este campo no aplique, deje sombreada la celda en un color gris claro.</t>
  </si>
  <si>
    <t>Nombre del profesional de control interno de Gestión,  a cargo de la evaluación.</t>
  </si>
  <si>
    <t>B01_02_ Disc_2026 Estrcutura Organizacional (Ejemplo)
Nota: El  documento debe incluir un hipervínculo directo a la fuente de referencia o al repositorio donde se encuentra ubicado el papel de trabajo, con el fin de garantizar la trazabilidad, facilitar la verificación de la información y asegurar el acceso oportuno a los soportes documentales.</t>
  </si>
  <si>
    <t>Matriz Consolidada de riesgos de corrupción, Gestión, fiscales o de LA/FT</t>
  </si>
  <si>
    <t>En los casos que aplique referenciar el riesgo.
Nota: en los casos en los que este campo no aplique, deje sombreada la celda en un color gris claro.</t>
  </si>
  <si>
    <t>B01_02_ Disc_2026 Revisión gestión del riesgo y controles (Ejemplo)
Nota: El  documento debe incluir un hipervínculo directo a la fuente de referencia o al repositorio donde se encuentra ubicado el papel de trabajo, con el fin de garantizar la trazabilidad, facilitar la verificación de la información y asegurar el acceso oportuno a los soportes documentales.</t>
  </si>
  <si>
    <t>En los casos que aplique referenciar el riesgo
Nota: en los casos en los que este campo no aplique, deje sombreada la celda en un color gris claro.</t>
  </si>
  <si>
    <t>B01_02_ Disc_2026 Revisión información y comunicación Ejemplo)
Nota: El  documento debe incluir un hipervínculo directo a la fuente de referencia o al repositorio donde se encuentra ubicado el papel de trabajo, con el fin de garantizar la trazabilidad, facilitar la verificación de la información y asegurar el acceso oportuno a los soportes documentales.</t>
  </si>
  <si>
    <t>B01_02_ Disc_2026 Revisión monitoreo Ejemplo)
Nota: El  documento debe incluir un hipervínculo directo a la fuente de referencia o al repositorio donde se encuentra ubicado el papel de trabajo, con el fin de garantizar la trazabilidad, facilitar la verificación de la información y asegurar el acceso oportuno a los soportes documentales.</t>
  </si>
  <si>
    <t>Nombre y cargo de quién aprueba el programa:</t>
  </si>
  <si>
    <t xml:space="preserve">(Nombre) Jefe de la Oficina de Control Interno de Gestión </t>
  </si>
  <si>
    <t>Registre la fecha en la cual el jefe de la Oficina de Control Interno de Gestión, aprobó el programa. (Nota: esta aprobación debe ser posterior al envío de la carta de apertura y previo a la presentación de resultados preliminares)</t>
  </si>
  <si>
    <t>Corresponde a la explicación clara y detallada de la actividad de auditoría que se realizará para verificar el cumplimiento de un criterio, control, procedimiento o requisito específico. En este campo se debe indicar qué se va a revisar, cómo se va a revisar y sobre qué información o evidencia se aplicará la prueba.
En suma,  permite comprobar con evidencias (documentos, registros, bases de datos, entrevistas, etc.) si lo que la entidad tiene documentado en su sistema de control interno, lo viene haciendo tal y como se diseñó en su matrices, procedimientos, actividades de control, etc.</t>
  </si>
  <si>
    <r>
      <t xml:space="preserve">Registre la descripción del criterio, teniendo en cuenta que este debe corresponder al desarrollo o detalle ampliado del criterio de auditoría definido, incluyendo la normativa, lineamientos o documentos aplicables (por ejemplo, ley, decreto, política o procedimiento institucional).
Ejemplo: Si el criterio de auditoría corresponde a </t>
    </r>
    <r>
      <rPr>
        <u/>
        <sz val="11"/>
        <color theme="1"/>
        <rFont val="Calibri"/>
        <family val="2"/>
        <scheme val="minor"/>
      </rPr>
      <t>Gestión del Riesgo</t>
    </r>
    <r>
      <rPr>
        <sz val="11"/>
        <color theme="1"/>
        <rFont val="Calibri"/>
        <family val="2"/>
        <scheme val="minor"/>
      </rPr>
      <t>, la descripción del criterio deberá detallar la m</t>
    </r>
    <r>
      <rPr>
        <u/>
        <sz val="11"/>
        <color theme="1"/>
        <rFont val="Calibri"/>
        <family val="2"/>
        <scheme val="minor"/>
      </rPr>
      <t>atriz consolidada de riesgos de corrupción y de gestión</t>
    </r>
    <r>
      <rPr>
        <sz val="11"/>
        <color theme="1"/>
        <rFont val="Calibri"/>
        <family val="2"/>
        <scheme val="minor"/>
      </rPr>
      <t>, de acuerdo con la pertinencia del proceso o dependencia auditada, así como la versión vigente o aplicable de acuerdo al alcance de la  auditoría.</t>
    </r>
  </si>
  <si>
    <t>Registre el riesgo asociado al proceso o dependencia auditada, de acuerdo con la matriz de riesgos vigente.
Nota: en los casos en los que este campo no aplique, deje sombreada la celda en un color gris claro.</t>
  </si>
  <si>
    <t>Registre el control asociado al proceso, dependencia evaluada, teniendo en cuenta los identificados en la matriz de riesgos institucional (riesgos de gestión y/o corrupción) que sean aplicables al alcance de la auditoría.
Nota: en los casos en los que este campo no aplique, deje sombreada la celda en un color gris claro.</t>
  </si>
  <si>
    <t>Persona encargada de la actividad de control clave, quien ejecuta, aplica y/o garantiza el cumplimiento del control dentro del proceso auditado.
Es decir, es quien tiene a su cargo la ejecución del control, el cual el auditor va a evaluar mediante la prueba de auditoría.</t>
  </si>
  <si>
    <r>
      <t xml:space="preserve">Corresponde al código, número o identificación del papel de trabajo en el que se documenta el desarrollo estandarizado de la prueba de auditoría y la evidencia obtenida durante su ejecución.
Los papeles de trabajo deben estar organizados en la carpeta B, que corresponden a la documentación preparada para la ejecución de la auditoría.
</t>
    </r>
    <r>
      <rPr>
        <b/>
        <sz val="11"/>
        <color theme="1"/>
        <rFont val="Calibri"/>
        <family val="2"/>
        <scheme val="minor"/>
      </rPr>
      <t xml:space="preserve">Metodología para la codifiación de papeles de trabajo: 
</t>
    </r>
    <r>
      <rPr>
        <sz val="11"/>
        <color theme="1"/>
        <rFont val="Calibri"/>
        <family val="2"/>
        <scheme val="minor"/>
      </rPr>
      <t xml:space="preserve">
1. Digite la letra de la carpeta a la cual estará asociado el papel de trabajo; es decir, la letra</t>
    </r>
    <r>
      <rPr>
        <b/>
        <sz val="11"/>
        <color theme="1"/>
        <rFont val="Calibri"/>
        <family val="2"/>
        <scheme val="minor"/>
      </rPr>
      <t xml:space="preserve"> B</t>
    </r>
    <r>
      <rPr>
        <sz val="11"/>
        <color theme="1"/>
        <rFont val="Calibri"/>
        <family val="2"/>
        <scheme val="minor"/>
      </rPr>
      <t xml:space="preserve">.
2. Seguidamente digite el número consecutivo de la auditoría, tal y como se registró en el formato "Registro Maestro de auditorías" Ejemplo: </t>
    </r>
    <r>
      <rPr>
        <b/>
        <sz val="11"/>
        <color theme="1"/>
        <rFont val="Calibri"/>
        <family val="2"/>
        <scheme val="minor"/>
      </rPr>
      <t>3</t>
    </r>
    <r>
      <rPr>
        <sz val="11"/>
        <color theme="1"/>
        <rFont val="Calibri"/>
        <family val="2"/>
        <scheme val="minor"/>
      </rPr>
      <t xml:space="preserve">.
3. Digite el número consecutivo del papel de trabajo. Ejemplo: </t>
    </r>
    <r>
      <rPr>
        <b/>
        <sz val="11"/>
        <color theme="1"/>
        <rFont val="Calibri"/>
        <family val="2"/>
        <scheme val="minor"/>
      </rPr>
      <t>1</t>
    </r>
    <r>
      <rPr>
        <sz val="11"/>
        <color theme="1"/>
        <rFont val="Calibri"/>
        <family val="2"/>
        <scheme val="minor"/>
      </rPr>
      <t xml:space="preserve">
4. Digite el código de la auditoría tal y como se registró en el formato "Registro Maestro de auditorías" Ejemplo: </t>
    </r>
    <r>
      <rPr>
        <b/>
        <sz val="11"/>
        <color theme="1"/>
        <rFont val="Calibri"/>
        <family val="2"/>
        <scheme val="minor"/>
      </rPr>
      <t>GCONT_2026</t>
    </r>
    <r>
      <rPr>
        <sz val="11"/>
        <color theme="1"/>
        <rFont val="Calibri"/>
        <family val="2"/>
        <scheme val="minor"/>
      </rPr>
      <t xml:space="preserve">
5. Registre el nombre del papel de trabajo. Ejemplo: </t>
    </r>
    <r>
      <rPr>
        <b/>
        <sz val="11"/>
        <color theme="1"/>
        <rFont val="Calibri"/>
        <family val="2"/>
        <scheme val="minor"/>
      </rPr>
      <t>Estructura Organizacional</t>
    </r>
    <r>
      <rPr>
        <sz val="11"/>
        <color theme="1"/>
        <rFont val="Calibri"/>
        <family val="2"/>
        <scheme val="minor"/>
      </rPr>
      <t xml:space="preserve">.  
Al final, el código del papel de trabajo debe incluir los campos mencionados en precedencia: 
</t>
    </r>
    <r>
      <rPr>
        <b/>
        <sz val="11"/>
        <color theme="1"/>
        <rFont val="Calibri"/>
        <family val="2"/>
        <scheme val="minor"/>
      </rPr>
      <t>B3_1_GCONT_2026_Estructura Organizacional.</t>
    </r>
    <r>
      <rPr>
        <sz val="11"/>
        <color theme="1"/>
        <rFont val="Calibri"/>
        <family val="2"/>
        <scheme val="minor"/>
      </rPr>
      <t xml:space="preserve"> </t>
    </r>
  </si>
  <si>
    <t>Versión: 4</t>
  </si>
  <si>
    <t>Fecha de Aprobación: 22/05/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d\-mmm\-yy;@"/>
  </numFmts>
  <fonts count="23" x14ac:knownFonts="1">
    <font>
      <sz val="11"/>
      <color theme="1"/>
      <name val="Calibri"/>
      <family val="2"/>
      <scheme val="minor"/>
    </font>
    <font>
      <sz val="11"/>
      <color theme="1"/>
      <name val="Calibri"/>
      <family val="2"/>
      <scheme val="minor"/>
    </font>
    <font>
      <sz val="10"/>
      <color theme="1"/>
      <name val="Calibri"/>
      <family val="2"/>
      <scheme val="minor"/>
    </font>
    <font>
      <sz val="10"/>
      <name val="Arial"/>
      <family val="2"/>
    </font>
    <font>
      <sz val="10"/>
      <name val="Calibri"/>
      <family val="2"/>
      <scheme val="minor"/>
    </font>
    <font>
      <b/>
      <sz val="10"/>
      <color theme="0"/>
      <name val="Calibri"/>
      <family val="2"/>
      <scheme val="minor"/>
    </font>
    <font>
      <b/>
      <sz val="10"/>
      <color theme="1"/>
      <name val="Calibri"/>
      <family val="2"/>
      <scheme val="minor"/>
    </font>
    <font>
      <b/>
      <sz val="10"/>
      <name val="Calibri"/>
      <family val="2"/>
      <scheme val="minor"/>
    </font>
    <font>
      <sz val="10"/>
      <color theme="1"/>
      <name val="Arial"/>
      <family val="2"/>
    </font>
    <font>
      <b/>
      <u/>
      <sz val="16"/>
      <name val="Calibri"/>
      <family val="2"/>
      <scheme val="minor"/>
    </font>
    <font>
      <sz val="10"/>
      <color theme="0" tint="-0.34998626667073579"/>
      <name val="Calibri"/>
      <family val="2"/>
      <scheme val="minor"/>
    </font>
    <font>
      <b/>
      <u/>
      <sz val="10"/>
      <color theme="0" tint="-0.34998626667073579"/>
      <name val="Calibri"/>
      <family val="2"/>
      <scheme val="minor"/>
    </font>
    <font>
      <b/>
      <sz val="10"/>
      <color theme="0" tint="-0.34998626667073579"/>
      <name val="Calibri"/>
      <family val="2"/>
      <scheme val="minor"/>
    </font>
    <font>
      <sz val="12"/>
      <color theme="0" tint="-0.499984740745262"/>
      <name val="Times New Roman"/>
      <family val="1"/>
    </font>
    <font>
      <b/>
      <sz val="11"/>
      <color theme="1"/>
      <name val="Calibri"/>
      <family val="2"/>
      <scheme val="minor"/>
    </font>
    <font>
      <u/>
      <sz val="10"/>
      <color theme="0" tint="-0.34998626667073579"/>
      <name val="Calibri"/>
      <family val="2"/>
      <scheme val="minor"/>
    </font>
    <font>
      <sz val="9"/>
      <color theme="1"/>
      <name val="Calibri"/>
      <family val="2"/>
      <scheme val="minor"/>
    </font>
    <font>
      <sz val="11"/>
      <name val="Calibri"/>
      <family val="2"/>
      <scheme val="minor"/>
    </font>
    <font>
      <b/>
      <sz val="11"/>
      <name val="Calibri"/>
      <family val="2"/>
      <scheme val="minor"/>
    </font>
    <font>
      <u/>
      <sz val="11"/>
      <color theme="1"/>
      <name val="Calibri"/>
      <family val="2"/>
      <scheme val="minor"/>
    </font>
    <font>
      <b/>
      <sz val="12"/>
      <color theme="0"/>
      <name val="Times New Roman"/>
      <family val="1"/>
    </font>
    <font>
      <sz val="10"/>
      <color indexed="8"/>
      <name val="Calibri"/>
      <family val="2"/>
      <scheme val="minor"/>
    </font>
    <font>
      <b/>
      <sz val="10"/>
      <color theme="1"/>
      <name val="Arial"/>
      <family val="2"/>
    </font>
  </fonts>
  <fills count="11">
    <fill>
      <patternFill patternType="none"/>
    </fill>
    <fill>
      <patternFill patternType="gray125"/>
    </fill>
    <fill>
      <patternFill patternType="solid">
        <fgColor rgb="FF002060"/>
        <bgColor indexed="64"/>
      </patternFill>
    </fill>
    <fill>
      <patternFill patternType="solid">
        <fgColor theme="0"/>
        <bgColor indexed="64"/>
      </patternFill>
    </fill>
    <fill>
      <patternFill patternType="solid">
        <fgColor rgb="FFFF9900"/>
        <bgColor indexed="64"/>
      </patternFill>
    </fill>
    <fill>
      <patternFill patternType="solid">
        <fgColor rgb="FFFFFF00"/>
        <bgColor indexed="64"/>
      </patternFill>
    </fill>
    <fill>
      <patternFill patternType="gray125">
        <bgColor theme="0"/>
      </patternFill>
    </fill>
    <fill>
      <patternFill patternType="solid">
        <fgColor rgb="FF92D050"/>
        <bgColor indexed="64"/>
      </patternFill>
    </fill>
    <fill>
      <patternFill patternType="solid">
        <fgColor theme="7" tint="0.79998168889431442"/>
        <bgColor indexed="64"/>
      </patternFill>
    </fill>
    <fill>
      <patternFill patternType="solid">
        <fgColor theme="6" tint="0.79998168889431442"/>
        <bgColor indexed="64"/>
      </patternFill>
    </fill>
    <fill>
      <patternFill patternType="gray0625">
        <bgColor theme="0" tint="-4.9989318521683403E-2"/>
      </patternFill>
    </fill>
  </fills>
  <borders count="61">
    <border>
      <left/>
      <right/>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thin">
        <color indexed="64"/>
      </left>
      <right style="thin">
        <color indexed="64"/>
      </right>
      <top/>
      <bottom style="thin">
        <color indexed="64"/>
      </bottom>
      <diagonal/>
    </border>
    <border>
      <left style="thin">
        <color indexed="64"/>
      </left>
      <right/>
      <top style="medium">
        <color indexed="64"/>
      </top>
      <bottom/>
      <diagonal/>
    </border>
    <border>
      <left style="thin">
        <color indexed="64"/>
      </left>
      <right/>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bottom style="thin">
        <color indexed="64"/>
      </bottom>
      <diagonal/>
    </border>
    <border>
      <left style="medium">
        <color indexed="64"/>
      </left>
      <right style="dotted">
        <color indexed="64"/>
      </right>
      <top style="medium">
        <color indexed="64"/>
      </top>
      <bottom style="dotted">
        <color indexed="64"/>
      </bottom>
      <diagonal/>
    </border>
    <border>
      <left style="dotted">
        <color indexed="64"/>
      </left>
      <right style="dotted">
        <color indexed="64"/>
      </right>
      <top style="medium">
        <color indexed="64"/>
      </top>
      <bottom style="dotted">
        <color indexed="64"/>
      </bottom>
      <diagonal/>
    </border>
    <border>
      <left style="dotted">
        <color indexed="64"/>
      </left>
      <right style="medium">
        <color indexed="64"/>
      </right>
      <top style="medium">
        <color indexed="64"/>
      </top>
      <bottom style="dotted">
        <color indexed="64"/>
      </bottom>
      <diagonal/>
    </border>
    <border>
      <left style="medium">
        <color indexed="64"/>
      </left>
      <right style="dotted">
        <color indexed="64"/>
      </right>
      <top style="dotted">
        <color indexed="64"/>
      </top>
      <bottom style="medium">
        <color indexed="64"/>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medium">
        <color indexed="64"/>
      </left>
      <right/>
      <top/>
      <bottom style="thin">
        <color indexed="64"/>
      </bottom>
      <diagonal/>
    </border>
  </borders>
  <cellStyleXfs count="6">
    <xf numFmtId="0" fontId="0" fillId="0" borderId="0"/>
    <xf numFmtId="0" fontId="1" fillId="0" borderId="0"/>
    <xf numFmtId="0" fontId="3" fillId="0" borderId="0"/>
    <xf numFmtId="0" fontId="1" fillId="0" borderId="0"/>
    <xf numFmtId="0" fontId="8" fillId="0" borderId="0"/>
    <xf numFmtId="0" fontId="1" fillId="0" borderId="0"/>
  </cellStyleXfs>
  <cellXfs count="198">
    <xf numFmtId="0" fontId="0" fillId="0" borderId="0" xfId="0"/>
    <xf numFmtId="0" fontId="2" fillId="2" borderId="0" xfId="1" applyFont="1" applyFill="1" applyAlignment="1">
      <alignment vertical="center"/>
    </xf>
    <xf numFmtId="0" fontId="2" fillId="0" borderId="0" xfId="0" applyFont="1" applyAlignment="1">
      <alignment vertical="center" wrapText="1"/>
    </xf>
    <xf numFmtId="0" fontId="2" fillId="0" borderId="1" xfId="0" applyFont="1" applyBorder="1" applyAlignment="1">
      <alignment vertical="center" wrapText="1"/>
    </xf>
    <xf numFmtId="0" fontId="2" fillId="0" borderId="1" xfId="0" applyFont="1" applyBorder="1" applyAlignment="1">
      <alignment horizontal="center" vertical="center" wrapText="1"/>
    </xf>
    <xf numFmtId="0" fontId="2" fillId="0" borderId="2" xfId="0" applyFont="1" applyBorder="1" applyAlignment="1">
      <alignment vertical="center" wrapText="1"/>
    </xf>
    <xf numFmtId="0" fontId="2" fillId="0" borderId="0" xfId="0" applyFont="1" applyAlignment="1">
      <alignment horizontal="left" vertical="center" wrapText="1"/>
    </xf>
    <xf numFmtId="0" fontId="2" fillId="0" borderId="0" xfId="0" applyFont="1" applyAlignment="1">
      <alignment horizontal="center" vertical="center" wrapText="1"/>
    </xf>
    <xf numFmtId="0" fontId="4" fillId="0" borderId="0" xfId="2" applyFont="1" applyAlignment="1">
      <alignment horizontal="center" vertical="center" wrapText="1"/>
    </xf>
    <xf numFmtId="0" fontId="4" fillId="0" borderId="0" xfId="2" applyFont="1" applyAlignment="1">
      <alignment vertical="center" wrapText="1"/>
    </xf>
    <xf numFmtId="0" fontId="6" fillId="0" borderId="0" xfId="3" applyFont="1" applyAlignment="1">
      <alignment horizontal="center" vertical="center" wrapText="1"/>
    </xf>
    <xf numFmtId="0" fontId="6" fillId="0" borderId="0" xfId="3" applyFont="1" applyAlignment="1">
      <alignment horizontal="left" vertical="center" wrapText="1"/>
    </xf>
    <xf numFmtId="0" fontId="2" fillId="0" borderId="0" xfId="3" applyFont="1" applyAlignment="1">
      <alignment horizontal="center" vertical="center" wrapText="1"/>
    </xf>
    <xf numFmtId="0" fontId="6" fillId="0" borderId="0" xfId="0" applyFont="1" applyAlignment="1">
      <alignment vertical="center" wrapText="1"/>
    </xf>
    <xf numFmtId="0" fontId="7" fillId="4" borderId="21" xfId="1" applyFont="1" applyFill="1" applyBorder="1" applyAlignment="1">
      <alignment horizontal="center" vertical="center"/>
    </xf>
    <xf numFmtId="0" fontId="7" fillId="4" borderId="21" xfId="1" applyFont="1" applyFill="1" applyBorder="1" applyAlignment="1">
      <alignment horizontal="left" vertical="center"/>
    </xf>
    <xf numFmtId="0" fontId="7" fillId="4" borderId="21" xfId="1" applyFont="1" applyFill="1" applyBorder="1" applyAlignment="1">
      <alignment horizontal="left" vertical="center" wrapText="1"/>
    </xf>
    <xf numFmtId="0" fontId="2" fillId="0" borderId="5" xfId="0" applyFont="1" applyBorder="1" applyAlignment="1">
      <alignment vertical="center" wrapText="1"/>
    </xf>
    <xf numFmtId="0" fontId="2" fillId="0" borderId="5" xfId="0" applyFont="1" applyBorder="1" applyAlignment="1">
      <alignment horizontal="center" vertical="center" wrapText="1"/>
    </xf>
    <xf numFmtId="0" fontId="2" fillId="3" borderId="0" xfId="0" applyFont="1" applyFill="1" applyAlignment="1">
      <alignment vertical="center" wrapText="1"/>
    </xf>
    <xf numFmtId="0" fontId="4" fillId="3" borderId="0" xfId="3" applyFont="1" applyFill="1" applyAlignment="1">
      <alignment horizontal="center" vertical="center" wrapText="1"/>
    </xf>
    <xf numFmtId="0" fontId="2" fillId="3" borderId="0" xfId="0" applyFont="1" applyFill="1" applyAlignment="1">
      <alignment horizontal="center" vertical="center" wrapText="1"/>
    </xf>
    <xf numFmtId="0" fontId="0" fillId="5" borderId="0" xfId="0" applyFill="1"/>
    <xf numFmtId="0" fontId="0" fillId="7" borderId="0" xfId="0" applyFill="1"/>
    <xf numFmtId="0" fontId="0" fillId="5" borderId="7" xfId="0" applyFill="1" applyBorder="1"/>
    <xf numFmtId="0" fontId="0" fillId="5" borderId="21" xfId="0" applyFill="1" applyBorder="1"/>
    <xf numFmtId="0" fontId="10" fillId="3" borderId="17" xfId="3" applyFont="1" applyFill="1" applyBorder="1" applyAlignment="1">
      <alignment horizontal="left" vertical="center" wrapText="1"/>
    </xf>
    <xf numFmtId="0" fontId="10" fillId="0" borderId="18" xfId="0" applyFont="1" applyBorder="1" applyAlignment="1">
      <alignment vertical="center" wrapText="1"/>
    </xf>
    <xf numFmtId="0" fontId="0" fillId="0" borderId="18" xfId="0" applyBorder="1" applyAlignment="1">
      <alignment vertical="center" wrapText="1"/>
    </xf>
    <xf numFmtId="0" fontId="10" fillId="3" borderId="18" xfId="3" applyFont="1" applyFill="1" applyBorder="1" applyAlignment="1">
      <alignment horizontal="left" vertical="center" wrapText="1"/>
    </xf>
    <xf numFmtId="14" fontId="10" fillId="3" borderId="18" xfId="5" applyNumberFormat="1" applyFont="1" applyFill="1" applyBorder="1" applyAlignment="1">
      <alignment horizontal="justify" vertical="center" wrapText="1"/>
    </xf>
    <xf numFmtId="0" fontId="4" fillId="6" borderId="22" xfId="3" applyFont="1" applyFill="1" applyBorder="1" applyAlignment="1">
      <alignment horizontal="center" vertical="center" wrapText="1"/>
    </xf>
    <xf numFmtId="0" fontId="10" fillId="3" borderId="19" xfId="3" applyFont="1" applyFill="1" applyBorder="1" applyAlignment="1">
      <alignment horizontal="left" vertical="center" wrapText="1"/>
    </xf>
    <xf numFmtId="0" fontId="10" fillId="0" borderId="20" xfId="0" applyFont="1" applyBorder="1" applyAlignment="1">
      <alignment vertical="center" wrapText="1"/>
    </xf>
    <xf numFmtId="0" fontId="0" fillId="0" borderId="20" xfId="0" applyBorder="1" applyAlignment="1">
      <alignment vertical="center" wrapText="1"/>
    </xf>
    <xf numFmtId="0" fontId="10" fillId="3" borderId="20" xfId="3" applyFont="1" applyFill="1" applyBorder="1" applyAlignment="1">
      <alignment horizontal="left" vertical="center" wrapText="1"/>
    </xf>
    <xf numFmtId="14" fontId="10" fillId="3" borderId="20" xfId="5" applyNumberFormat="1" applyFont="1" applyFill="1" applyBorder="1" applyAlignment="1">
      <alignment horizontal="justify" vertical="center" wrapText="1"/>
    </xf>
    <xf numFmtId="0" fontId="4" fillId="6" borderId="23" xfId="3" applyFont="1" applyFill="1" applyBorder="1" applyAlignment="1">
      <alignment horizontal="center" vertical="center" wrapText="1"/>
    </xf>
    <xf numFmtId="0" fontId="10" fillId="3" borderId="18" xfId="3" applyFont="1" applyFill="1" applyBorder="1" applyAlignment="1">
      <alignment vertical="center" wrapText="1"/>
    </xf>
    <xf numFmtId="0" fontId="0" fillId="0" borderId="27" xfId="0" applyBorder="1"/>
    <xf numFmtId="0" fontId="0" fillId="0" borderId="28" xfId="0" applyBorder="1"/>
    <xf numFmtId="0" fontId="0" fillId="0" borderId="29" xfId="0" applyBorder="1"/>
    <xf numFmtId="0" fontId="0" fillId="0" borderId="15" xfId="0" applyBorder="1"/>
    <xf numFmtId="0" fontId="0" fillId="0" borderId="16" xfId="0" applyBorder="1"/>
    <xf numFmtId="0" fontId="0" fillId="0" borderId="12" xfId="0" applyBorder="1"/>
    <xf numFmtId="0" fontId="0" fillId="0" borderId="13" xfId="0" applyBorder="1"/>
    <xf numFmtId="0" fontId="0" fillId="0" borderId="14" xfId="0" applyBorder="1"/>
    <xf numFmtId="0" fontId="0" fillId="0" borderId="0" xfId="0" applyAlignment="1">
      <alignment horizontal="left"/>
    </xf>
    <xf numFmtId="0" fontId="0" fillId="0" borderId="28" xfId="0" applyBorder="1" applyAlignment="1">
      <alignment horizontal="left"/>
    </xf>
    <xf numFmtId="0" fontId="0" fillId="0" borderId="13" xfId="0" applyBorder="1" applyAlignment="1">
      <alignment horizontal="left"/>
    </xf>
    <xf numFmtId="0" fontId="0" fillId="0" borderId="28" xfId="0" applyBorder="1" applyAlignment="1">
      <alignment horizontal="left" vertical="center" wrapText="1"/>
    </xf>
    <xf numFmtId="0" fontId="0" fillId="0" borderId="0" xfId="0" applyAlignment="1">
      <alignment horizontal="left" vertical="center" wrapText="1"/>
    </xf>
    <xf numFmtId="0" fontId="0" fillId="0" borderId="0" xfId="0" applyAlignment="1">
      <alignment horizontal="left" vertical="top" wrapText="1"/>
    </xf>
    <xf numFmtId="0" fontId="16" fillId="0" borderId="15" xfId="0" applyFont="1" applyBorder="1" applyAlignment="1">
      <alignment wrapText="1"/>
    </xf>
    <xf numFmtId="0" fontId="16" fillId="0" borderId="16" xfId="0" applyFont="1" applyBorder="1" applyAlignment="1">
      <alignment wrapText="1"/>
    </xf>
    <xf numFmtId="0" fontId="16" fillId="0" borderId="12" xfId="0" applyFont="1" applyBorder="1" applyAlignment="1">
      <alignment wrapText="1"/>
    </xf>
    <xf numFmtId="0" fontId="16" fillId="0" borderId="14" xfId="0" applyFont="1" applyBorder="1" applyAlignment="1">
      <alignment wrapText="1"/>
    </xf>
    <xf numFmtId="0" fontId="16" fillId="9" borderId="27" xfId="0" applyFont="1" applyFill="1" applyBorder="1"/>
    <xf numFmtId="0" fontId="16" fillId="9" borderId="29" xfId="0" applyFont="1" applyFill="1" applyBorder="1"/>
    <xf numFmtId="0" fontId="16" fillId="9" borderId="15" xfId="0" applyFont="1" applyFill="1" applyBorder="1"/>
    <xf numFmtId="0" fontId="16" fillId="9" borderId="16" xfId="0" applyFont="1" applyFill="1" applyBorder="1"/>
    <xf numFmtId="0" fontId="16" fillId="9" borderId="27" xfId="0" applyFont="1" applyFill="1" applyBorder="1" applyAlignment="1">
      <alignment wrapText="1"/>
    </xf>
    <xf numFmtId="0" fontId="16" fillId="9" borderId="29" xfId="0" applyFont="1" applyFill="1" applyBorder="1" applyAlignment="1">
      <alignment wrapText="1"/>
    </xf>
    <xf numFmtId="0" fontId="0" fillId="9" borderId="27" xfId="0" applyFill="1" applyBorder="1"/>
    <xf numFmtId="0" fontId="0" fillId="9" borderId="29" xfId="0" applyFill="1" applyBorder="1"/>
    <xf numFmtId="0" fontId="0" fillId="0" borderId="0" xfId="0" applyAlignment="1">
      <alignment horizontal="center" vertical="center"/>
    </xf>
    <xf numFmtId="0" fontId="14" fillId="0" borderId="0" xfId="0" applyFont="1" applyAlignment="1">
      <alignment vertical="center"/>
    </xf>
    <xf numFmtId="0" fontId="14" fillId="0" borderId="0" xfId="0" applyFont="1" applyAlignment="1">
      <alignment vertical="top"/>
    </xf>
    <xf numFmtId="0" fontId="0" fillId="0" borderId="0" xfId="0" applyAlignment="1">
      <alignment vertical="top"/>
    </xf>
    <xf numFmtId="0" fontId="0" fillId="0" borderId="0" xfId="0" applyAlignment="1">
      <alignment horizontal="center" vertical="top"/>
    </xf>
    <xf numFmtId="0" fontId="17" fillId="0" borderId="0" xfId="0" applyFont="1" applyAlignment="1">
      <alignment vertical="top"/>
    </xf>
    <xf numFmtId="0" fontId="17" fillId="0" borderId="0" xfId="0" applyFont="1" applyAlignment="1">
      <alignment horizontal="center" vertical="top"/>
    </xf>
    <xf numFmtId="0" fontId="18" fillId="0" borderId="0" xfId="0" applyFont="1" applyAlignment="1">
      <alignment vertical="top" wrapText="1"/>
    </xf>
    <xf numFmtId="0" fontId="14" fillId="0" borderId="0" xfId="0" applyFont="1" applyAlignment="1">
      <alignment vertical="top" wrapText="1"/>
    </xf>
    <xf numFmtId="0" fontId="0" fillId="3" borderId="0" xfId="0" applyFill="1"/>
    <xf numFmtId="0" fontId="0" fillId="3" borderId="0" xfId="0" applyFill="1" applyAlignment="1">
      <alignment vertical="top"/>
    </xf>
    <xf numFmtId="0" fontId="14" fillId="0" borderId="0" xfId="0" applyFont="1" applyAlignment="1">
      <alignment horizontal="left" vertical="center"/>
    </xf>
    <xf numFmtId="0" fontId="0" fillId="0" borderId="33" xfId="0" applyBorder="1" applyAlignment="1">
      <alignment horizontal="center" vertical="center"/>
    </xf>
    <xf numFmtId="0" fontId="0" fillId="0" borderId="36" xfId="0" applyBorder="1" applyAlignment="1">
      <alignment horizontal="center" vertical="center"/>
    </xf>
    <xf numFmtId="0" fontId="17" fillId="3" borderId="0" xfId="0" applyFont="1" applyFill="1" applyAlignment="1">
      <alignment horizontal="justify"/>
    </xf>
    <xf numFmtId="0" fontId="17" fillId="3" borderId="37" xfId="0" applyFont="1" applyFill="1" applyBorder="1" applyAlignment="1">
      <alignment horizontal="justify"/>
    </xf>
    <xf numFmtId="0" fontId="0" fillId="0" borderId="38" xfId="0" applyBorder="1" applyAlignment="1">
      <alignment horizontal="center" vertical="center"/>
    </xf>
    <xf numFmtId="0" fontId="2" fillId="3" borderId="4" xfId="2" applyFont="1" applyFill="1" applyBorder="1" applyAlignment="1">
      <alignment horizontal="center" vertical="center" wrapText="1"/>
    </xf>
    <xf numFmtId="0" fontId="2" fillId="3" borderId="41" xfId="2" applyFont="1" applyFill="1" applyBorder="1" applyAlignment="1">
      <alignment horizontal="center" vertical="center" wrapText="1"/>
    </xf>
    <xf numFmtId="0" fontId="2" fillId="3" borderId="21" xfId="2" applyFont="1" applyFill="1" applyBorder="1" applyAlignment="1">
      <alignment horizontal="center" vertical="center" wrapText="1"/>
    </xf>
    <xf numFmtId="0" fontId="10" fillId="3" borderId="24" xfId="3" applyFont="1" applyFill="1" applyBorder="1" applyAlignment="1">
      <alignment horizontal="left" vertical="center" wrapText="1"/>
    </xf>
    <xf numFmtId="0" fontId="0" fillId="0" borderId="25" xfId="0" applyBorder="1" applyAlignment="1">
      <alignment vertical="center" wrapText="1"/>
    </xf>
    <xf numFmtId="0" fontId="10" fillId="3" borderId="25" xfId="3" applyFont="1" applyFill="1" applyBorder="1" applyAlignment="1">
      <alignment vertical="center" wrapText="1"/>
    </xf>
    <xf numFmtId="0" fontId="10" fillId="0" borderId="25" xfId="0" applyFont="1" applyBorder="1" applyAlignment="1">
      <alignment vertical="center" wrapText="1"/>
    </xf>
    <xf numFmtId="14" fontId="10" fillId="3" borderId="25" xfId="5" applyNumberFormat="1" applyFont="1" applyFill="1" applyBorder="1" applyAlignment="1">
      <alignment horizontal="justify" vertical="center" wrapText="1"/>
    </xf>
    <xf numFmtId="0" fontId="10" fillId="3" borderId="25" xfId="3" applyFont="1" applyFill="1" applyBorder="1" applyAlignment="1">
      <alignment horizontal="left" vertical="center" wrapText="1"/>
    </xf>
    <xf numFmtId="0" fontId="4" fillId="6" borderId="26" xfId="3" applyFont="1" applyFill="1" applyBorder="1" applyAlignment="1">
      <alignment horizontal="center" vertical="center" wrapText="1"/>
    </xf>
    <xf numFmtId="164" fontId="10" fillId="3" borderId="48" xfId="3" applyNumberFormat="1" applyFont="1" applyFill="1" applyBorder="1" applyAlignment="1">
      <alignment vertical="center" wrapText="1"/>
    </xf>
    <xf numFmtId="0" fontId="12" fillId="3" borderId="52" xfId="0" applyFont="1" applyFill="1" applyBorder="1" applyAlignment="1">
      <alignment horizontal="left" vertical="center" wrapText="1"/>
    </xf>
    <xf numFmtId="0" fontId="0" fillId="0" borderId="53" xfId="0" applyBorder="1" applyAlignment="1">
      <alignment vertical="center" wrapText="1"/>
    </xf>
    <xf numFmtId="0" fontId="10" fillId="3" borderId="53" xfId="3" applyFont="1" applyFill="1" applyBorder="1" applyAlignment="1">
      <alignment vertical="center" wrapText="1"/>
    </xf>
    <xf numFmtId="0" fontId="10" fillId="0" borderId="53" xfId="0" applyFont="1" applyBorder="1" applyAlignment="1">
      <alignment vertical="center" wrapText="1"/>
    </xf>
    <xf numFmtId="14" fontId="10" fillId="3" borderId="53" xfId="5" applyNumberFormat="1" applyFont="1" applyFill="1" applyBorder="1" applyAlignment="1">
      <alignment horizontal="justify" vertical="center" wrapText="1"/>
    </xf>
    <xf numFmtId="0" fontId="4" fillId="6" borderId="54" xfId="3" applyFont="1" applyFill="1" applyBorder="1" applyAlignment="1">
      <alignment horizontal="center" vertical="center" wrapText="1"/>
    </xf>
    <xf numFmtId="0" fontId="10" fillId="3" borderId="55" xfId="0" applyFont="1" applyFill="1" applyBorder="1" applyAlignment="1">
      <alignment horizontal="left" vertical="center" wrapText="1"/>
    </xf>
    <xf numFmtId="0" fontId="0" fillId="0" borderId="56" xfId="0" applyBorder="1" applyAlignment="1">
      <alignment vertical="center" wrapText="1"/>
    </xf>
    <xf numFmtId="0" fontId="10" fillId="3" borderId="56" xfId="3" applyFont="1" applyFill="1" applyBorder="1" applyAlignment="1">
      <alignment vertical="center" wrapText="1"/>
    </xf>
    <xf numFmtId="0" fontId="10" fillId="0" borderId="56" xfId="0" applyFont="1" applyBorder="1" applyAlignment="1">
      <alignment vertical="center" wrapText="1"/>
    </xf>
    <xf numFmtId="14" fontId="10" fillId="3" borderId="56" xfId="5" applyNumberFormat="1" applyFont="1" applyFill="1" applyBorder="1" applyAlignment="1">
      <alignment horizontal="justify" vertical="center" wrapText="1"/>
    </xf>
    <xf numFmtId="0" fontId="4" fillId="6" borderId="57" xfId="3" applyFont="1" applyFill="1" applyBorder="1" applyAlignment="1">
      <alignment horizontal="center" vertical="center" wrapText="1"/>
    </xf>
    <xf numFmtId="0" fontId="20" fillId="2" borderId="58" xfId="0" applyFont="1" applyFill="1" applyBorder="1" applyAlignment="1">
      <alignment horizontal="left" vertical="center" wrapText="1"/>
    </xf>
    <xf numFmtId="0" fontId="20" fillId="2" borderId="59" xfId="0" applyFont="1" applyFill="1" applyBorder="1" applyAlignment="1">
      <alignment horizontal="left" vertical="center" wrapText="1"/>
    </xf>
    <xf numFmtId="0" fontId="5" fillId="2" borderId="58" xfId="1" applyFont="1" applyFill="1" applyBorder="1" applyAlignment="1">
      <alignment horizontal="center" vertical="center"/>
    </xf>
    <xf numFmtId="0" fontId="5" fillId="2" borderId="58" xfId="1" applyFont="1" applyFill="1" applyBorder="1" applyAlignment="1">
      <alignment horizontal="center" vertical="center" wrapText="1"/>
    </xf>
    <xf numFmtId="0" fontId="5" fillId="2" borderId="46" xfId="3" applyFont="1" applyFill="1" applyBorder="1" applyAlignment="1">
      <alignment vertical="center" wrapText="1"/>
    </xf>
    <xf numFmtId="0" fontId="5" fillId="2" borderId="27" xfId="3" applyFont="1" applyFill="1" applyBorder="1" applyAlignment="1">
      <alignment vertical="center" wrapText="1"/>
    </xf>
    <xf numFmtId="0" fontId="5" fillId="2" borderId="30" xfId="1" applyFont="1" applyFill="1" applyBorder="1" applyAlignment="1">
      <alignment vertical="center"/>
    </xf>
    <xf numFmtId="0" fontId="5" fillId="2" borderId="31" xfId="1" applyFont="1" applyFill="1" applyBorder="1" applyAlignment="1">
      <alignment vertical="center"/>
    </xf>
    <xf numFmtId="0" fontId="5" fillId="2" borderId="32" xfId="1" applyFont="1" applyFill="1" applyBorder="1" applyAlignment="1">
      <alignment vertical="center"/>
    </xf>
    <xf numFmtId="0" fontId="5" fillId="2" borderId="50" xfId="3" applyFont="1" applyFill="1" applyBorder="1" applyAlignment="1">
      <alignment vertical="center" wrapText="1"/>
    </xf>
    <xf numFmtId="0" fontId="10" fillId="3" borderId="25" xfId="3" applyFont="1" applyFill="1" applyBorder="1" applyAlignment="1">
      <alignment horizontal="justify" vertical="center" wrapText="1"/>
    </xf>
    <xf numFmtId="0" fontId="13" fillId="3" borderId="13" xfId="0" applyFont="1" applyFill="1" applyBorder="1" applyAlignment="1">
      <alignment horizontal="left" vertical="center" wrapText="1"/>
    </xf>
    <xf numFmtId="0" fontId="13" fillId="3" borderId="14" xfId="0" applyFont="1" applyFill="1" applyBorder="1" applyAlignment="1">
      <alignment horizontal="left" vertical="center" wrapText="1"/>
    </xf>
    <xf numFmtId="0" fontId="9" fillId="10" borderId="15" xfId="0" applyFont="1" applyFill="1" applyBorder="1" applyAlignment="1">
      <alignment horizontal="left" vertical="center" wrapText="1"/>
    </xf>
    <xf numFmtId="0" fontId="9" fillId="10" borderId="0" xfId="0" applyFont="1" applyFill="1" applyAlignment="1">
      <alignment horizontal="left" vertical="center" wrapText="1"/>
    </xf>
    <xf numFmtId="0" fontId="10" fillId="3" borderId="8" xfId="3" applyFont="1" applyFill="1" applyBorder="1" applyAlignment="1">
      <alignment horizontal="left" vertical="center" wrapText="1"/>
    </xf>
    <xf numFmtId="0" fontId="10" fillId="3" borderId="6" xfId="3" applyFont="1" applyFill="1" applyBorder="1" applyAlignment="1">
      <alignment horizontal="left" vertical="center" wrapText="1"/>
    </xf>
    <xf numFmtId="0" fontId="10" fillId="3" borderId="9" xfId="3" applyFont="1" applyFill="1" applyBorder="1" applyAlignment="1">
      <alignment horizontal="left" vertical="center" wrapText="1"/>
    </xf>
    <xf numFmtId="0" fontId="9" fillId="10" borderId="46" xfId="0" applyFont="1" applyFill="1" applyBorder="1" applyAlignment="1">
      <alignment horizontal="left" vertical="center" wrapText="1"/>
    </xf>
    <xf numFmtId="0" fontId="9" fillId="10" borderId="47" xfId="0" applyFont="1" applyFill="1" applyBorder="1" applyAlignment="1">
      <alignment horizontal="left" vertical="center" wrapText="1"/>
    </xf>
    <xf numFmtId="0" fontId="9" fillId="10" borderId="48" xfId="0" applyFont="1" applyFill="1" applyBorder="1" applyAlignment="1">
      <alignment horizontal="left" vertical="center" wrapText="1"/>
    </xf>
    <xf numFmtId="0" fontId="9" fillId="10" borderId="49" xfId="0" applyFont="1" applyFill="1" applyBorder="1" applyAlignment="1">
      <alignment horizontal="left" vertical="center" wrapText="1"/>
    </xf>
    <xf numFmtId="0" fontId="9" fillId="10" borderId="12" xfId="0" applyFont="1" applyFill="1" applyBorder="1" applyAlignment="1">
      <alignment horizontal="left" vertical="center" wrapText="1"/>
    </xf>
    <xf numFmtId="0" fontId="9" fillId="10" borderId="13" xfId="0" applyFont="1" applyFill="1" applyBorder="1" applyAlignment="1">
      <alignment horizontal="left" vertical="center" wrapText="1"/>
    </xf>
    <xf numFmtId="0" fontId="9" fillId="10" borderId="14" xfId="0" applyFont="1" applyFill="1" applyBorder="1" applyAlignment="1">
      <alignment horizontal="left" vertical="center" wrapText="1"/>
    </xf>
    <xf numFmtId="0" fontId="0" fillId="3" borderId="15" xfId="0" applyFill="1" applyBorder="1" applyAlignment="1">
      <alignment horizontal="center" vertical="center" wrapText="1"/>
    </xf>
    <xf numFmtId="0" fontId="5" fillId="2" borderId="8" xfId="1" applyFont="1" applyFill="1" applyBorder="1" applyAlignment="1">
      <alignment horizontal="left" vertical="center"/>
    </xf>
    <xf numFmtId="0" fontId="5" fillId="2" borderId="6" xfId="1" applyFont="1" applyFill="1" applyBorder="1" applyAlignment="1">
      <alignment horizontal="left" vertical="center"/>
    </xf>
    <xf numFmtId="0" fontId="5" fillId="2" borderId="9" xfId="1" applyFont="1" applyFill="1" applyBorder="1" applyAlignment="1">
      <alignment horizontal="left" vertical="center"/>
    </xf>
    <xf numFmtId="0" fontId="10" fillId="0" borderId="60" xfId="3" applyFont="1" applyBorder="1" applyAlignment="1">
      <alignment horizontal="left" vertical="center" wrapText="1"/>
    </xf>
    <xf numFmtId="0" fontId="10" fillId="0" borderId="5" xfId="3" applyFont="1" applyBorder="1" applyAlignment="1">
      <alignment horizontal="left" vertical="center" wrapText="1"/>
    </xf>
    <xf numFmtId="0" fontId="10" fillId="0" borderId="51" xfId="3" applyFont="1" applyBorder="1" applyAlignment="1">
      <alignment horizontal="left" vertical="center" wrapText="1"/>
    </xf>
    <xf numFmtId="0" fontId="10" fillId="3" borderId="28" xfId="3" applyFont="1" applyFill="1" applyBorder="1" applyAlignment="1">
      <alignment horizontal="left" vertical="center" wrapText="1"/>
    </xf>
    <xf numFmtId="0" fontId="10" fillId="3" borderId="29" xfId="3" applyFont="1" applyFill="1" applyBorder="1" applyAlignment="1">
      <alignment horizontal="left" vertical="center" wrapText="1"/>
    </xf>
    <xf numFmtId="0" fontId="10" fillId="3" borderId="10" xfId="3" applyFont="1" applyFill="1" applyBorder="1" applyAlignment="1">
      <alignment horizontal="left" vertical="center" wrapText="1"/>
    </xf>
    <xf numFmtId="0" fontId="10" fillId="3" borderId="1" xfId="3" applyFont="1" applyFill="1" applyBorder="1" applyAlignment="1">
      <alignment horizontal="left" vertical="center" wrapText="1"/>
    </xf>
    <xf numFmtId="0" fontId="10" fillId="3" borderId="11" xfId="3" applyFont="1" applyFill="1" applyBorder="1" applyAlignment="1">
      <alignment horizontal="left" vertical="center" wrapText="1"/>
    </xf>
    <xf numFmtId="0" fontId="10" fillId="3" borderId="12" xfId="3" applyFont="1" applyFill="1" applyBorder="1" applyAlignment="1">
      <alignment horizontal="left" vertical="center" wrapText="1"/>
    </xf>
    <xf numFmtId="0" fontId="10" fillId="3" borderId="13" xfId="3" applyFont="1" applyFill="1" applyBorder="1" applyAlignment="1">
      <alignment horizontal="left" vertical="center" wrapText="1"/>
    </xf>
    <xf numFmtId="0" fontId="10" fillId="3" borderId="14" xfId="3" applyFont="1" applyFill="1" applyBorder="1" applyAlignment="1">
      <alignment horizontal="left" vertical="center" wrapText="1"/>
    </xf>
    <xf numFmtId="0" fontId="22" fillId="3" borderId="42" xfId="2" applyFont="1" applyFill="1" applyBorder="1" applyAlignment="1">
      <alignment horizontal="center" vertical="center" wrapText="1"/>
    </xf>
    <xf numFmtId="0" fontId="6" fillId="3" borderId="28" xfId="2" applyFont="1" applyFill="1" applyBorder="1" applyAlignment="1">
      <alignment horizontal="center" vertical="center" wrapText="1"/>
    </xf>
    <xf numFmtId="0" fontId="6" fillId="3" borderId="3" xfId="2" applyFont="1" applyFill="1" applyBorder="1" applyAlignment="1">
      <alignment horizontal="center" vertical="center" wrapText="1"/>
    </xf>
    <xf numFmtId="0" fontId="6" fillId="3" borderId="0" xfId="2" applyFont="1" applyFill="1" applyAlignment="1">
      <alignment horizontal="center" vertical="center" wrapText="1"/>
    </xf>
    <xf numFmtId="0" fontId="6" fillId="3" borderId="43" xfId="2" applyFont="1" applyFill="1" applyBorder="1" applyAlignment="1">
      <alignment horizontal="center" vertical="center" wrapText="1"/>
    </xf>
    <xf numFmtId="0" fontId="6" fillId="3" borderId="13" xfId="2" applyFont="1" applyFill="1" applyBorder="1" applyAlignment="1">
      <alignment horizontal="center" vertical="center" wrapText="1"/>
    </xf>
    <xf numFmtId="0" fontId="13" fillId="3" borderId="5" xfId="0" applyFont="1" applyFill="1" applyBorder="1" applyAlignment="1">
      <alignment horizontal="left" vertical="center" wrapText="1"/>
    </xf>
    <xf numFmtId="0" fontId="13" fillId="3" borderId="51" xfId="0" applyFont="1" applyFill="1" applyBorder="1" applyAlignment="1">
      <alignment horizontal="left" vertical="center" wrapText="1"/>
    </xf>
    <xf numFmtId="0" fontId="21" fillId="3" borderId="17" xfId="3" applyFont="1" applyFill="1" applyBorder="1" applyAlignment="1">
      <alignment horizontal="left" vertical="center" wrapText="1"/>
    </xf>
    <xf numFmtId="0" fontId="21" fillId="3" borderId="22" xfId="3" applyFont="1" applyFill="1" applyBorder="1" applyAlignment="1">
      <alignment horizontal="left" vertical="center" wrapText="1"/>
    </xf>
    <xf numFmtId="0" fontId="21" fillId="3" borderId="44" xfId="3" applyFont="1" applyFill="1" applyBorder="1" applyAlignment="1">
      <alignment horizontal="left" vertical="center" wrapText="1"/>
    </xf>
    <xf numFmtId="0" fontId="21" fillId="3" borderId="45" xfId="3" applyFont="1" applyFill="1" applyBorder="1" applyAlignment="1">
      <alignment horizontal="left" vertical="center" wrapText="1"/>
    </xf>
    <xf numFmtId="0" fontId="21" fillId="3" borderId="19" xfId="3" applyFont="1" applyFill="1" applyBorder="1" applyAlignment="1">
      <alignment horizontal="left" vertical="center" wrapText="1"/>
    </xf>
    <xf numFmtId="0" fontId="21" fillId="3" borderId="23" xfId="3" applyFont="1" applyFill="1" applyBorder="1" applyAlignment="1">
      <alignment horizontal="left" vertical="center" wrapText="1"/>
    </xf>
    <xf numFmtId="164" fontId="10" fillId="3" borderId="47" xfId="3" applyNumberFormat="1" applyFont="1" applyFill="1" applyBorder="1" applyAlignment="1">
      <alignment horizontal="left" vertical="center" wrapText="1"/>
    </xf>
    <xf numFmtId="164" fontId="10" fillId="3" borderId="49" xfId="3" applyNumberFormat="1" applyFont="1" applyFill="1" applyBorder="1" applyAlignment="1">
      <alignment horizontal="left" vertical="center" wrapText="1"/>
    </xf>
    <xf numFmtId="0" fontId="17" fillId="3" borderId="39" xfId="0" applyFont="1" applyFill="1" applyBorder="1" applyAlignment="1">
      <alignment horizontal="left" vertical="center" wrapText="1"/>
    </xf>
    <xf numFmtId="0" fontId="17" fillId="3" borderId="40" xfId="0" applyFont="1" applyFill="1" applyBorder="1" applyAlignment="1">
      <alignment horizontal="left" vertical="center" wrapText="1"/>
    </xf>
    <xf numFmtId="0" fontId="0" fillId="3" borderId="30" xfId="0" applyFill="1" applyBorder="1" applyAlignment="1">
      <alignment horizontal="justify" vertical="top" wrapText="1"/>
    </xf>
    <xf numFmtId="0" fontId="0" fillId="3" borderId="31" xfId="0" applyFill="1" applyBorder="1" applyAlignment="1">
      <alignment horizontal="justify" vertical="top" wrapText="1"/>
    </xf>
    <xf numFmtId="0" fontId="0" fillId="3" borderId="32" xfId="0" applyFill="1" applyBorder="1" applyAlignment="1">
      <alignment horizontal="justify" vertical="top" wrapText="1"/>
    </xf>
    <xf numFmtId="0" fontId="17" fillId="3" borderId="30" xfId="0" applyFont="1" applyFill="1" applyBorder="1" applyAlignment="1">
      <alignment horizontal="justify" vertical="center" wrapText="1"/>
    </xf>
    <xf numFmtId="0" fontId="17" fillId="3" borderId="31" xfId="0" applyFont="1" applyFill="1" applyBorder="1" applyAlignment="1">
      <alignment horizontal="justify" vertical="center" wrapText="1"/>
    </xf>
    <xf numFmtId="0" fontId="17" fillId="3" borderId="32" xfId="0" applyFont="1" applyFill="1" applyBorder="1" applyAlignment="1">
      <alignment horizontal="justify" vertical="center" wrapText="1"/>
    </xf>
    <xf numFmtId="0" fontId="0" fillId="3" borderId="30" xfId="0" applyFill="1" applyBorder="1" applyAlignment="1">
      <alignment horizontal="justify" vertical="center" wrapText="1"/>
    </xf>
    <xf numFmtId="0" fontId="0" fillId="3" borderId="31" xfId="0" applyFill="1" applyBorder="1" applyAlignment="1">
      <alignment horizontal="justify" vertical="center" wrapText="1"/>
    </xf>
    <xf numFmtId="0" fontId="0" fillId="3" borderId="32" xfId="0" applyFill="1" applyBorder="1" applyAlignment="1">
      <alignment horizontal="justify" vertical="center" wrapText="1"/>
    </xf>
    <xf numFmtId="0" fontId="0" fillId="3" borderId="30" xfId="0" applyFill="1" applyBorder="1" applyAlignment="1">
      <alignment horizontal="left" vertical="top" wrapText="1"/>
    </xf>
    <xf numFmtId="0" fontId="0" fillId="3" borderId="31" xfId="0" applyFill="1" applyBorder="1" applyAlignment="1">
      <alignment horizontal="left" vertical="top" wrapText="1"/>
    </xf>
    <xf numFmtId="0" fontId="0" fillId="3" borderId="32" xfId="0" applyFill="1" applyBorder="1" applyAlignment="1">
      <alignment horizontal="left" vertical="top" wrapText="1"/>
    </xf>
    <xf numFmtId="0" fontId="0" fillId="3" borderId="31" xfId="0" applyFill="1" applyBorder="1" applyAlignment="1">
      <alignment horizontal="justify" vertical="top"/>
    </xf>
    <xf numFmtId="0" fontId="0" fillId="3" borderId="32" xfId="0" applyFill="1" applyBorder="1" applyAlignment="1">
      <alignment horizontal="justify" vertical="top"/>
    </xf>
    <xf numFmtId="0" fontId="17" fillId="3" borderId="0" xfId="0" applyFont="1" applyFill="1" applyAlignment="1">
      <alignment horizontal="left" vertical="center"/>
    </xf>
    <xf numFmtId="0" fontId="17" fillId="3" borderId="37" xfId="0" applyFont="1" applyFill="1" applyBorder="1" applyAlignment="1">
      <alignment horizontal="left" vertical="center"/>
    </xf>
    <xf numFmtId="0" fontId="17" fillId="3" borderId="34" xfId="0" applyFont="1" applyFill="1" applyBorder="1" applyAlignment="1">
      <alignment horizontal="justify" vertical="center" wrapText="1"/>
    </xf>
    <xf numFmtId="0" fontId="17" fillId="3" borderId="35" xfId="0" applyFont="1" applyFill="1" applyBorder="1" applyAlignment="1">
      <alignment horizontal="justify" vertical="center" wrapText="1"/>
    </xf>
    <xf numFmtId="0" fontId="17" fillId="3" borderId="0" xfId="0" applyFont="1" applyFill="1" applyAlignment="1">
      <alignment horizontal="justify" vertical="center" wrapText="1"/>
    </xf>
    <xf numFmtId="0" fontId="17" fillId="3" borderId="37" xfId="0" applyFont="1" applyFill="1" applyBorder="1" applyAlignment="1">
      <alignment horizontal="justify" vertical="center" wrapText="1"/>
    </xf>
    <xf numFmtId="0" fontId="0" fillId="0" borderId="28" xfId="0" applyBorder="1" applyAlignment="1">
      <alignment horizontal="left" vertical="center" wrapText="1"/>
    </xf>
    <xf numFmtId="0" fontId="0" fillId="0" borderId="0" xfId="0" applyAlignment="1">
      <alignment horizontal="left" vertical="center" wrapText="1"/>
    </xf>
    <xf numFmtId="0" fontId="0" fillId="0" borderId="0" xfId="0" applyAlignment="1">
      <alignment horizontal="left" vertical="top" wrapText="1"/>
    </xf>
    <xf numFmtId="0" fontId="16" fillId="9" borderId="15" xfId="0" applyFont="1" applyFill="1" applyBorder="1" applyAlignment="1">
      <alignment horizontal="left" vertical="center" wrapText="1"/>
    </xf>
    <xf numFmtId="0" fontId="16" fillId="9" borderId="16" xfId="0" applyFont="1" applyFill="1" applyBorder="1" applyAlignment="1">
      <alignment horizontal="left" vertical="center" wrapText="1"/>
    </xf>
    <xf numFmtId="0" fontId="16" fillId="8" borderId="15" xfId="0" applyFont="1" applyFill="1" applyBorder="1" applyAlignment="1">
      <alignment horizontal="left" vertical="center" wrapText="1"/>
    </xf>
    <xf numFmtId="0" fontId="16" fillId="8" borderId="16" xfId="0" applyFont="1" applyFill="1" applyBorder="1" applyAlignment="1">
      <alignment horizontal="left" vertical="center" wrapText="1"/>
    </xf>
    <xf numFmtId="0" fontId="16" fillId="8" borderId="15" xfId="0" applyFont="1" applyFill="1" applyBorder="1" applyAlignment="1">
      <alignment horizontal="left" wrapText="1"/>
    </xf>
    <xf numFmtId="0" fontId="16" fillId="8" borderId="16" xfId="0" applyFont="1" applyFill="1" applyBorder="1" applyAlignment="1">
      <alignment horizontal="left" wrapText="1"/>
    </xf>
    <xf numFmtId="0" fontId="16" fillId="0" borderId="15" xfId="0" applyFont="1" applyBorder="1" applyAlignment="1">
      <alignment horizontal="left" vertical="center" wrapText="1"/>
    </xf>
    <xf numFmtId="0" fontId="16" fillId="0" borderId="16" xfId="0" applyFont="1" applyBorder="1" applyAlignment="1">
      <alignment horizontal="left" vertical="center" wrapText="1"/>
    </xf>
    <xf numFmtId="0" fontId="16" fillId="0" borderId="12" xfId="0" applyFont="1" applyBorder="1" applyAlignment="1">
      <alignment horizontal="left" vertical="center" wrapText="1"/>
    </xf>
    <xf numFmtId="0" fontId="16" fillId="0" borderId="14" xfId="0" applyFont="1" applyBorder="1" applyAlignment="1">
      <alignment horizontal="left" vertical="center" wrapText="1"/>
    </xf>
    <xf numFmtId="0" fontId="16" fillId="8" borderId="15" xfId="0" applyFont="1" applyFill="1" applyBorder="1" applyAlignment="1">
      <alignment horizontal="center" vertical="center" wrapText="1"/>
    </xf>
    <xf numFmtId="0" fontId="16" fillId="8" borderId="16" xfId="0" applyFont="1" applyFill="1" applyBorder="1" applyAlignment="1">
      <alignment horizontal="center" vertical="center" wrapText="1"/>
    </xf>
  </cellXfs>
  <cellStyles count="6">
    <cellStyle name="Normal" xfId="0" builtinId="0"/>
    <cellStyle name="Normal 2" xfId="2" xr:uid="{5460D537-46F4-4A0E-B3CB-35A1C5120124}"/>
    <cellStyle name="Normal 2 3" xfId="1" xr:uid="{8999EE42-9775-47FE-AAD5-CF3AF1EE85E4}"/>
    <cellStyle name="Normal 3" xfId="3" xr:uid="{4E776A6B-C193-4FD4-A6C6-8755AE758B88}"/>
    <cellStyle name="Normal 3 3" xfId="4" xr:uid="{8B89F3B6-7046-4D47-8735-B77B5FC84DFF}"/>
    <cellStyle name="Normal 4 3" xfId="5" xr:uid="{C6A11FF4-1E3B-45D0-8FB4-EAE7EA3A8191}"/>
  </cellStyles>
  <dxfs count="20">
    <dxf>
      <font>
        <color theme="1"/>
      </font>
      <fill>
        <patternFill>
          <fgColor rgb="FFFF0000"/>
          <bgColor rgb="FFFF0000"/>
        </patternFill>
      </fill>
    </dxf>
    <dxf>
      <fill>
        <patternFill>
          <bgColor rgb="FFFFC000"/>
        </patternFill>
      </fill>
    </dxf>
    <dxf>
      <fill>
        <patternFill>
          <fgColor rgb="FF92D050"/>
          <bgColor rgb="FF92D050"/>
        </patternFill>
      </fill>
    </dxf>
    <dxf>
      <fill>
        <patternFill>
          <bgColor theme="7" tint="0.79998168889431442"/>
        </patternFill>
      </fill>
    </dxf>
    <dxf>
      <font>
        <color theme="1"/>
      </font>
      <fill>
        <patternFill>
          <fgColor rgb="FFFF0000"/>
          <bgColor rgb="FFFF0000"/>
        </patternFill>
      </fill>
    </dxf>
    <dxf>
      <fill>
        <patternFill>
          <bgColor rgb="FFFFC000"/>
        </patternFill>
      </fill>
    </dxf>
    <dxf>
      <fill>
        <patternFill>
          <fgColor rgb="FF92D050"/>
          <bgColor rgb="FF92D050"/>
        </patternFill>
      </fill>
    </dxf>
    <dxf>
      <fill>
        <patternFill>
          <bgColor theme="7" tint="0.79998168889431442"/>
        </patternFill>
      </fill>
    </dxf>
    <dxf>
      <font>
        <color theme="1"/>
      </font>
      <fill>
        <patternFill>
          <fgColor rgb="FFFF0000"/>
          <bgColor rgb="FFFF0000"/>
        </patternFill>
      </fill>
    </dxf>
    <dxf>
      <fill>
        <patternFill>
          <bgColor rgb="FFFFC000"/>
        </patternFill>
      </fill>
    </dxf>
    <dxf>
      <fill>
        <patternFill>
          <fgColor rgb="FF92D050"/>
          <bgColor rgb="FF92D050"/>
        </patternFill>
      </fill>
    </dxf>
    <dxf>
      <fill>
        <patternFill>
          <bgColor theme="7" tint="0.79998168889431442"/>
        </patternFill>
      </fill>
    </dxf>
    <dxf>
      <font>
        <color theme="1"/>
      </font>
      <fill>
        <patternFill>
          <fgColor rgb="FFFF0000"/>
          <bgColor rgb="FFFF0000"/>
        </patternFill>
      </fill>
    </dxf>
    <dxf>
      <fill>
        <patternFill>
          <bgColor rgb="FFFFC000"/>
        </patternFill>
      </fill>
    </dxf>
    <dxf>
      <fill>
        <patternFill>
          <fgColor rgb="FF92D050"/>
          <bgColor rgb="FF92D050"/>
        </patternFill>
      </fill>
    </dxf>
    <dxf>
      <fill>
        <patternFill>
          <bgColor theme="7" tint="0.79998168889431442"/>
        </patternFill>
      </fill>
    </dxf>
    <dxf>
      <font>
        <color theme="1"/>
      </font>
      <fill>
        <patternFill>
          <fgColor rgb="FFFF0000"/>
          <bgColor rgb="FFFF0000"/>
        </patternFill>
      </fill>
    </dxf>
    <dxf>
      <fill>
        <patternFill>
          <bgColor rgb="FFFFC000"/>
        </patternFill>
      </fill>
    </dxf>
    <dxf>
      <fill>
        <patternFill>
          <fgColor rgb="FF92D050"/>
          <bgColor rgb="FF92D050"/>
        </patternFill>
      </fill>
    </dxf>
    <dxf>
      <fill>
        <patternFill>
          <bgColor theme="7" tint="0.79998168889431442"/>
        </patternFill>
      </fill>
    </dxf>
  </dxfs>
  <tableStyles count="0" defaultTableStyle="TableStyleMedium2" defaultPivotStyle="PivotStyleLight16"/>
  <colors>
    <mruColors>
      <color rgb="FFFF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5</xdr:col>
      <xdr:colOff>0</xdr:colOff>
      <xdr:row>1</xdr:row>
      <xdr:rowOff>490817</xdr:rowOff>
    </xdr:from>
    <xdr:to>
      <xdr:col>5</xdr:col>
      <xdr:colOff>0</xdr:colOff>
      <xdr:row>6</xdr:row>
      <xdr:rowOff>44698</xdr:rowOff>
    </xdr:to>
    <xdr:pic>
      <xdr:nvPicPr>
        <xdr:cNvPr id="2" name="Imagen 1" descr="Logotipo, nombre de la empresa&#10;&#10;Descripción generada automáticamente">
          <a:extLst>
            <a:ext uri="{FF2B5EF4-FFF2-40B4-BE49-F238E27FC236}">
              <a16:creationId xmlns:a16="http://schemas.microsoft.com/office/drawing/2014/main" id="{47961CBD-ECF8-492E-8CA0-2497238D31B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91775" y="928967"/>
          <a:ext cx="0" cy="1945925"/>
        </a:xfrm>
        <a:prstGeom prst="rect">
          <a:avLst/>
        </a:prstGeom>
      </xdr:spPr>
    </xdr:pic>
    <xdr:clientData/>
  </xdr:twoCellAnchor>
  <xdr:oneCellAnchor>
    <xdr:from>
      <xdr:col>0</xdr:col>
      <xdr:colOff>1143000</xdr:colOff>
      <xdr:row>1</xdr:row>
      <xdr:rowOff>350183</xdr:rowOff>
    </xdr:from>
    <xdr:ext cx="2926090" cy="766231"/>
    <xdr:pic>
      <xdr:nvPicPr>
        <xdr:cNvPr id="4" name="Imagen 3" descr="Logotipo, nombre de la empresa&#10;&#10;Descripción generada automáticamente">
          <a:extLst>
            <a:ext uri="{FF2B5EF4-FFF2-40B4-BE49-F238E27FC236}">
              <a16:creationId xmlns:a16="http://schemas.microsoft.com/office/drawing/2014/main" id="{66BECD85-B845-4EEE-945F-078C6099011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78529" y="790948"/>
          <a:ext cx="2926090" cy="76623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12700</xdr:colOff>
      <xdr:row>3</xdr:row>
      <xdr:rowOff>50800</xdr:rowOff>
    </xdr:from>
    <xdr:to>
      <xdr:col>9</xdr:col>
      <xdr:colOff>1190625</xdr:colOff>
      <xdr:row>4</xdr:row>
      <xdr:rowOff>152400</xdr:rowOff>
    </xdr:to>
    <xdr:sp macro="" textlink="">
      <xdr:nvSpPr>
        <xdr:cNvPr id="4" name="Rectángulo: esquinas redondeadas 1">
          <a:extLst>
            <a:ext uri="{FF2B5EF4-FFF2-40B4-BE49-F238E27FC236}">
              <a16:creationId xmlns:a16="http://schemas.microsoft.com/office/drawing/2014/main" id="{F9AE0BB8-11BC-43B6-BD7F-46FE0F3E8E19}"/>
            </a:ext>
          </a:extLst>
        </xdr:cNvPr>
        <xdr:cNvSpPr/>
      </xdr:nvSpPr>
      <xdr:spPr>
        <a:xfrm>
          <a:off x="774700" y="622300"/>
          <a:ext cx="7969250" cy="292100"/>
        </a:xfrm>
        <a:prstGeom prst="roundRect">
          <a:avLst/>
        </a:prstGeom>
        <a:ln>
          <a:solidFill>
            <a:schemeClr val="bg1"/>
          </a:solidFill>
        </a:ln>
        <a:scene3d>
          <a:camera prst="orthographicFront"/>
          <a:lightRig rig="threePt" dir="t"/>
        </a:scene3d>
        <a:sp3d>
          <a:bevelT/>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CO" sz="1100" b="0"/>
            <a:t>CÓMO DILIGENCIAR EL FORMATO PROGRAMA DE</a:t>
          </a:r>
          <a:r>
            <a:rPr lang="es-CO" sz="1100" b="0" baseline="0"/>
            <a:t> AUDITORÍA</a:t>
          </a:r>
          <a:endParaRPr lang="es-CO" sz="1100" b="0"/>
        </a:p>
        <a:p>
          <a:pPr algn="ctr"/>
          <a:endParaRPr lang="es-CO" sz="1100" b="0"/>
        </a:p>
      </xdr:txBody>
    </xdr:sp>
    <xdr:clientData/>
  </xdr:twoCellAnchor>
  <xdr:twoCellAnchor>
    <xdr:from>
      <xdr:col>1</xdr:col>
      <xdr:colOff>38100</xdr:colOff>
      <xdr:row>23</xdr:row>
      <xdr:rowOff>146050</xdr:rowOff>
    </xdr:from>
    <xdr:to>
      <xdr:col>9</xdr:col>
      <xdr:colOff>736600</xdr:colOff>
      <xdr:row>25</xdr:row>
      <xdr:rowOff>63500</xdr:rowOff>
    </xdr:to>
    <xdr:sp macro="" textlink="">
      <xdr:nvSpPr>
        <xdr:cNvPr id="3" name="Rectángulo: esquinas redondeadas 2">
          <a:extLst>
            <a:ext uri="{FF2B5EF4-FFF2-40B4-BE49-F238E27FC236}">
              <a16:creationId xmlns:a16="http://schemas.microsoft.com/office/drawing/2014/main" id="{B11807E7-1020-4C7B-BA16-D9F1768C91B2}"/>
            </a:ext>
          </a:extLst>
        </xdr:cNvPr>
        <xdr:cNvSpPr/>
      </xdr:nvSpPr>
      <xdr:spPr>
        <a:xfrm>
          <a:off x="800100" y="8242300"/>
          <a:ext cx="7194550" cy="298450"/>
        </a:xfrm>
        <a:prstGeom prst="roundRect">
          <a:avLst/>
        </a:prstGeom>
        <a:ln>
          <a:solidFill>
            <a:schemeClr val="bg1"/>
          </a:solidFill>
        </a:ln>
        <a:scene3d>
          <a:camera prst="orthographicFront"/>
          <a:lightRig rig="threePt" dir="t"/>
        </a:scene3d>
        <a:sp3d>
          <a:bevelT/>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s-CO" sz="1100" b="0"/>
            <a:t>ASPECTOS A TENER EN CUENTA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85725</xdr:colOff>
      <xdr:row>1</xdr:row>
      <xdr:rowOff>123825</xdr:rowOff>
    </xdr:from>
    <xdr:to>
      <xdr:col>11</xdr:col>
      <xdr:colOff>422275</xdr:colOff>
      <xdr:row>3</xdr:row>
      <xdr:rowOff>34925</xdr:rowOff>
    </xdr:to>
    <xdr:sp macro="" textlink="">
      <xdr:nvSpPr>
        <xdr:cNvPr id="2" name="Rectángulo: esquinas redondeadas 1">
          <a:extLst>
            <a:ext uri="{FF2B5EF4-FFF2-40B4-BE49-F238E27FC236}">
              <a16:creationId xmlns:a16="http://schemas.microsoft.com/office/drawing/2014/main" id="{5F2C1E40-43FC-4480-8620-FCB8E93CDE07}"/>
            </a:ext>
          </a:extLst>
        </xdr:cNvPr>
        <xdr:cNvSpPr/>
      </xdr:nvSpPr>
      <xdr:spPr>
        <a:xfrm>
          <a:off x="485775" y="314325"/>
          <a:ext cx="7194550" cy="292100"/>
        </a:xfrm>
        <a:prstGeom prst="roundRect">
          <a:avLst/>
        </a:prstGeom>
        <a:ln>
          <a:solidFill>
            <a:schemeClr val="bg1"/>
          </a:solidFill>
        </a:ln>
        <a:scene3d>
          <a:camera prst="orthographicFront"/>
          <a:lightRig rig="threePt" dir="t"/>
        </a:scene3d>
        <a:sp3d>
          <a:bevelT/>
        </a:sp3d>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s-CO" sz="1100" b="0"/>
            <a:t>CÓMO DILIGENCIAR Y</a:t>
          </a:r>
          <a:r>
            <a:rPr lang="es-CO" sz="1100" b="0" baseline="0"/>
            <a:t> NOMBRAR UN PAPEL DE TRABAJO</a:t>
          </a:r>
        </a:p>
        <a:p>
          <a:pPr algn="l"/>
          <a:endParaRPr lang="es-CO" sz="1100" b="0"/>
        </a:p>
      </xdr:txBody>
    </xdr:sp>
    <xdr:clientData/>
  </xdr:twoCellAnchor>
  <xdr:twoCellAnchor>
    <xdr:from>
      <xdr:col>2</xdr:col>
      <xdr:colOff>228600</xdr:colOff>
      <xdr:row>13</xdr:row>
      <xdr:rowOff>85725</xdr:rowOff>
    </xdr:from>
    <xdr:to>
      <xdr:col>5</xdr:col>
      <xdr:colOff>28575</xdr:colOff>
      <xdr:row>15</xdr:row>
      <xdr:rowOff>95250</xdr:rowOff>
    </xdr:to>
    <xdr:sp macro="" textlink="">
      <xdr:nvSpPr>
        <xdr:cNvPr id="3" name="Rectángulo: esquinas redondeadas 2">
          <a:extLst>
            <a:ext uri="{FF2B5EF4-FFF2-40B4-BE49-F238E27FC236}">
              <a16:creationId xmlns:a16="http://schemas.microsoft.com/office/drawing/2014/main" id="{CCD65394-263A-3227-7B43-E20956CFE84D}"/>
            </a:ext>
          </a:extLst>
        </xdr:cNvPr>
        <xdr:cNvSpPr/>
      </xdr:nvSpPr>
      <xdr:spPr>
        <a:xfrm>
          <a:off x="771525" y="7362825"/>
          <a:ext cx="2924175" cy="390525"/>
        </a:xfrm>
        <a:prstGeom prst="round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s-CO" sz="1100" b="1"/>
            <a:t>A.</a:t>
          </a:r>
          <a:r>
            <a:rPr lang="es-CO" sz="1100" b="1" baseline="0"/>
            <a:t> PLANEACIÓN</a:t>
          </a:r>
          <a:endParaRPr lang="es-CO" sz="1100" b="1"/>
        </a:p>
      </xdr:txBody>
    </xdr:sp>
    <xdr:clientData/>
  </xdr:twoCellAnchor>
  <xdr:twoCellAnchor>
    <xdr:from>
      <xdr:col>6</xdr:col>
      <xdr:colOff>9525</xdr:colOff>
      <xdr:row>13</xdr:row>
      <xdr:rowOff>152400</xdr:rowOff>
    </xdr:from>
    <xdr:to>
      <xdr:col>7</xdr:col>
      <xdr:colOff>1885950</xdr:colOff>
      <xdr:row>15</xdr:row>
      <xdr:rowOff>161925</xdr:rowOff>
    </xdr:to>
    <xdr:sp macro="" textlink="">
      <xdr:nvSpPr>
        <xdr:cNvPr id="4" name="Rectángulo: esquinas redondeadas 3">
          <a:extLst>
            <a:ext uri="{FF2B5EF4-FFF2-40B4-BE49-F238E27FC236}">
              <a16:creationId xmlns:a16="http://schemas.microsoft.com/office/drawing/2014/main" id="{4FE604C1-F5F2-4118-A77C-49B7EAF3ED87}"/>
            </a:ext>
          </a:extLst>
        </xdr:cNvPr>
        <xdr:cNvSpPr/>
      </xdr:nvSpPr>
      <xdr:spPr>
        <a:xfrm>
          <a:off x="3924300" y="7429500"/>
          <a:ext cx="2638425" cy="390525"/>
        </a:xfrm>
        <a:prstGeom prst="round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s-CO" sz="1100" b="1"/>
            <a:t>B. EJECUCIÓN	</a:t>
          </a:r>
        </a:p>
      </xdr:txBody>
    </xdr:sp>
    <xdr:clientData/>
  </xdr:twoCellAnchor>
  <xdr:twoCellAnchor>
    <xdr:from>
      <xdr:col>9</xdr:col>
      <xdr:colOff>38100</xdr:colOff>
      <xdr:row>13</xdr:row>
      <xdr:rowOff>114300</xdr:rowOff>
    </xdr:from>
    <xdr:to>
      <xdr:col>11</xdr:col>
      <xdr:colOff>76200</xdr:colOff>
      <xdr:row>15</xdr:row>
      <xdr:rowOff>123825</xdr:rowOff>
    </xdr:to>
    <xdr:sp macro="" textlink="">
      <xdr:nvSpPr>
        <xdr:cNvPr id="5" name="Rectángulo: esquinas redondeadas 4">
          <a:extLst>
            <a:ext uri="{FF2B5EF4-FFF2-40B4-BE49-F238E27FC236}">
              <a16:creationId xmlns:a16="http://schemas.microsoft.com/office/drawing/2014/main" id="{8BF142DC-DBF0-4EA1-9E57-7857C32B482C}"/>
            </a:ext>
          </a:extLst>
        </xdr:cNvPr>
        <xdr:cNvSpPr/>
      </xdr:nvSpPr>
      <xdr:spPr>
        <a:xfrm>
          <a:off x="6848475" y="7391400"/>
          <a:ext cx="3114675" cy="390525"/>
        </a:xfrm>
        <a:prstGeom prst="roundRect">
          <a:avLst/>
        </a:prstGeom>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s-CO" sz="1100" b="1" baseline="0"/>
            <a:t>C. CIERRE</a:t>
          </a:r>
          <a:endParaRPr lang="es-CO" sz="1100" b="1"/>
        </a:p>
      </xdr:txBody>
    </xdr:sp>
    <xdr:clientData/>
  </xdr:twoCellAnchor>
  <xdr:twoCellAnchor editAs="oneCell">
    <xdr:from>
      <xdr:col>6</xdr:col>
      <xdr:colOff>9525</xdr:colOff>
      <xdr:row>30</xdr:row>
      <xdr:rowOff>9526</xdr:rowOff>
    </xdr:from>
    <xdr:to>
      <xdr:col>7</xdr:col>
      <xdr:colOff>1514791</xdr:colOff>
      <xdr:row>33</xdr:row>
      <xdr:rowOff>85726</xdr:rowOff>
    </xdr:to>
    <xdr:pic>
      <xdr:nvPicPr>
        <xdr:cNvPr id="7" name="Imagen 6">
          <a:extLst>
            <a:ext uri="{FF2B5EF4-FFF2-40B4-BE49-F238E27FC236}">
              <a16:creationId xmlns:a16="http://schemas.microsoft.com/office/drawing/2014/main" id="{862F3AEE-F5B8-04FF-6CCE-265412A34A3D}"/>
            </a:ext>
          </a:extLst>
        </xdr:cNvPr>
        <xdr:cNvPicPr>
          <a:picLocks noChangeAspect="1"/>
        </xdr:cNvPicPr>
      </xdr:nvPicPr>
      <xdr:blipFill>
        <a:blip xmlns:r="http://schemas.openxmlformats.org/officeDocument/2006/relationships" r:embed="rId1"/>
        <a:stretch>
          <a:fillRect/>
        </a:stretch>
      </xdr:blipFill>
      <xdr:spPr>
        <a:xfrm>
          <a:off x="3924300" y="11677651"/>
          <a:ext cx="2267266" cy="647700"/>
        </a:xfrm>
        <a:prstGeom prst="rect">
          <a:avLst/>
        </a:prstGeom>
      </xdr:spPr>
    </xdr:pic>
    <xdr:clientData/>
  </xdr:twoCellAnchor>
  <xdr:twoCellAnchor editAs="oneCell">
    <xdr:from>
      <xdr:col>5</xdr:col>
      <xdr:colOff>228600</xdr:colOff>
      <xdr:row>16</xdr:row>
      <xdr:rowOff>171450</xdr:rowOff>
    </xdr:from>
    <xdr:to>
      <xdr:col>7</xdr:col>
      <xdr:colOff>1333795</xdr:colOff>
      <xdr:row>18</xdr:row>
      <xdr:rowOff>724030</xdr:rowOff>
    </xdr:to>
    <xdr:pic>
      <xdr:nvPicPr>
        <xdr:cNvPr id="8" name="Imagen 7">
          <a:extLst>
            <a:ext uri="{FF2B5EF4-FFF2-40B4-BE49-F238E27FC236}">
              <a16:creationId xmlns:a16="http://schemas.microsoft.com/office/drawing/2014/main" id="{07CE9B3F-B658-4C0F-0690-AD23DA732AE1}"/>
            </a:ext>
          </a:extLst>
        </xdr:cNvPr>
        <xdr:cNvPicPr>
          <a:picLocks noChangeAspect="1"/>
        </xdr:cNvPicPr>
      </xdr:nvPicPr>
      <xdr:blipFill>
        <a:blip xmlns:r="http://schemas.openxmlformats.org/officeDocument/2006/relationships" r:embed="rId2"/>
        <a:stretch>
          <a:fillRect/>
        </a:stretch>
      </xdr:blipFill>
      <xdr:spPr>
        <a:xfrm>
          <a:off x="3895725" y="8020050"/>
          <a:ext cx="2114845" cy="9335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Gabriel.Suarez\Desktop\PROCESOS\ACTIVAS\MATRIZ%20DE%20RIESGOS%20OPERACIONES%20ACTIV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ites.ey.com/Users/luisa.chavez/AppData/Local/Microsoft/Windows/Temporary%20Internet%20Files/Content.Outlook/GHBETGH8/Matriz%20Anticorrupci&#243;n%20Consolidado%20V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Users/UsuarioCEV/Downloads/Formato%20Mapa%20de%20riesgos%20modificado%2024%20agosto%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arcelpost.ey.net/Users/Gabriel.Suarez/Desktop/ERNST%20&amp;%20YOUNG/FINDETER/CONTROL%20INTERNO%20DE%20CARTERA/AUDITORIA%20DE%20CARTERA%202013/2.%20Lista%20De%20Vericaci&#243;n/2.%20Evidencia/MATRIZ%20DE%20RIESGOS%20GESTION%20DE%20CARTERA.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ites.ey.com/Users/gabriel.suarez/Downloads/8%20PT%20Gestion%20Administrativa%20(EGA)%20(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ites.ey.com/Users/luisa.chavez/AppData/Local/Microsoft/Windows/INetCache/Content.Outlook/91YIRV6D/8%20PT%20Gestion%20Administrativa%20(EGA).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arcelpost.ey.net/Users/Gabriel.Suarez/Desktop/ERNST%20&amp;%20YOUNG/FINDETER/CONTROL%20INTERNO%20OPERACIONES%20FINANCIERAS/2.%20Lista%20De%20Verificaci&#243;n/2.%20Evidencia/MATRIZ%20DE%20RIESGOS-%20OPERACIONES%20FINANCIERO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sites.ey.com/Users/Gabriel.Suarez/Desktop/PROCESOS/ACTIVAS/MATRIZ%20DE%20RIESGOS%20OPERACIONES%20ACTIV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dent. Clases de eventos"/>
      <sheetName val="2A. Ident de Riesgos"/>
      <sheetName val="3B Análisis de Riesgos "/>
      <sheetName val="4A Valoración con controles"/>
      <sheetName val="Manejo de Controles"/>
      <sheetName val="Escalas"/>
    </sheetNames>
    <sheetDataSet>
      <sheetData sheetId="0"/>
      <sheetData sheetId="1"/>
      <sheetData sheetId="2"/>
      <sheetData sheetId="3"/>
      <sheetData sheetId="4"/>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2"/>
      <sheetName val="BASE OCULTAR"/>
      <sheetName val="CODIGOS INTERNOS"/>
      <sheetName val="MRP"/>
      <sheetName val="CRITERIOS"/>
      <sheetName val="BASE"/>
      <sheetName val="MAPA DE RIESGO "/>
      <sheetName val="Riesgos Procesos"/>
      <sheetName val="IMP Y DET"/>
      <sheetName val="TRATAMIENTO"/>
      <sheetName val="Listado Procesos"/>
      <sheetName val="Hoja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Contexto Estratégico"/>
      <sheetName val="2. Mapa de riesgos "/>
      <sheetName val="3. Clasificación del riesgo"/>
      <sheetName val="4. Probabilidad"/>
      <sheetName val="5. Impacto"/>
      <sheetName val="6.Tratamiento del riesgo"/>
      <sheetName val="7. Evaluación de Controles"/>
      <sheetName val="Control cambios"/>
      <sheetName val="Listas Validación"/>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dent. Clases de eventos"/>
      <sheetName val="2A. Ident de Riesgos"/>
      <sheetName val="3B Análisis de Riesgos "/>
      <sheetName val="4A Valoración con controles"/>
      <sheetName val="Manejo de Controles"/>
    </sheetNames>
    <sheetDataSet>
      <sheetData sheetId="0"/>
      <sheetData sheetId="1"/>
      <sheetData sheetId="2"/>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GERI-14-01"/>
      <sheetName val="GA-AMCO-16-01"/>
      <sheetName val="GA-GERI-16-01"/>
      <sheetName val="GA-TRD-16-01"/>
      <sheetName val="GA-AF-16-01"/>
      <sheetName val="GA-AF-16-02"/>
      <sheetName val="GA-COM-16-01"/>
      <sheetName val="GA-COM-16-02"/>
      <sheetName val="GA-MCM-16-01"/>
      <sheetName val="GA-MCM-16-02"/>
      <sheetName val="GA-POL-16-01"/>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A-GERI-14-01"/>
      <sheetName val="GA-AMCO-16-01"/>
      <sheetName val="GA-GERI-16-01"/>
      <sheetName val="GA-TRD-16-01"/>
      <sheetName val="GA-AF-16-01"/>
      <sheetName val="GA-AF-16-02"/>
      <sheetName val="GA-COM-16-01"/>
      <sheetName val="GA-COM-16-02"/>
      <sheetName val="GA-MCM-16-01"/>
      <sheetName val="GA-MCM-16-02"/>
      <sheetName val="GA-POL-16-01"/>
      <sheetName val="Anexo 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dent. Clases de eventos"/>
      <sheetName val="2A. Ident de Riesgos"/>
      <sheetName val="3B Análisis de Riesgos "/>
      <sheetName val="4A Valoración con controles"/>
      <sheetName val="Manejo de Controles"/>
    </sheetNames>
    <sheetDataSet>
      <sheetData sheetId="0"/>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dent. Clases de eventos"/>
      <sheetName val="2A. Ident de Riesgos"/>
      <sheetName val="3B Análisis de Riesgos "/>
      <sheetName val="4A Valoración con controles"/>
      <sheetName val="Manejo de Controles"/>
      <sheetName val="Escalas"/>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9D7E4-8816-4B45-918D-3A69C70EAD31}">
  <sheetPr>
    <tabColor rgb="FF92D050"/>
  </sheetPr>
  <dimension ref="A1:BVT42"/>
  <sheetViews>
    <sheetView showGridLines="0" tabSelected="1" zoomScale="50" zoomScaleNormal="50" workbookViewId="0">
      <selection activeCell="A11" sqref="A11:H11"/>
    </sheetView>
  </sheetViews>
  <sheetFormatPr baseColWidth="10" defaultColWidth="9.42578125" defaultRowHeight="0" customHeight="1" zeroHeight="1" x14ac:dyDescent="0.25"/>
  <cols>
    <col min="1" max="1" width="86.5703125" style="2" customWidth="1"/>
    <col min="2" max="5" width="36.5703125" style="2" customWidth="1"/>
    <col min="6" max="6" width="34.42578125" style="7" customWidth="1"/>
    <col min="7" max="7" width="44.42578125" style="7" customWidth="1"/>
    <col min="8" max="8" width="63.5703125" style="7" customWidth="1"/>
    <col min="9" max="9" width="21.42578125" style="2" customWidth="1"/>
    <col min="10" max="16384" width="9.42578125" style="2"/>
  </cols>
  <sheetData>
    <row r="1" spans="1:9" ht="21" customHeight="1" thickBot="1" x14ac:dyDescent="0.3">
      <c r="A1" s="4"/>
      <c r="B1" s="3"/>
      <c r="C1" s="3"/>
      <c r="D1" s="3"/>
      <c r="E1" s="3"/>
      <c r="F1" s="3"/>
      <c r="G1" s="3"/>
      <c r="H1" s="3"/>
      <c r="I1" s="5"/>
    </row>
    <row r="2" spans="1:9" ht="30" customHeight="1" x14ac:dyDescent="0.25">
      <c r="A2" s="82"/>
      <c r="B2" s="145" t="s">
        <v>0</v>
      </c>
      <c r="C2" s="146"/>
      <c r="D2" s="146"/>
      <c r="E2" s="146"/>
      <c r="F2" s="146"/>
      <c r="G2" s="146"/>
      <c r="H2" s="153" t="s">
        <v>1</v>
      </c>
      <c r="I2" s="154"/>
    </row>
    <row r="3" spans="1:9" ht="30" customHeight="1" x14ac:dyDescent="0.25">
      <c r="A3" s="84"/>
      <c r="B3" s="147"/>
      <c r="C3" s="148"/>
      <c r="D3" s="148"/>
      <c r="E3" s="148"/>
      <c r="F3" s="148"/>
      <c r="G3" s="148"/>
      <c r="H3" s="155" t="s">
        <v>155</v>
      </c>
      <c r="I3" s="156"/>
    </row>
    <row r="4" spans="1:9" ht="30" customHeight="1" x14ac:dyDescent="0.25">
      <c r="A4" s="84"/>
      <c r="B4" s="147"/>
      <c r="C4" s="148"/>
      <c r="D4" s="148"/>
      <c r="E4" s="148"/>
      <c r="F4" s="148"/>
      <c r="G4" s="148"/>
      <c r="H4" s="155" t="s">
        <v>156</v>
      </c>
      <c r="I4" s="156"/>
    </row>
    <row r="5" spans="1:9" ht="30" customHeight="1" thickBot="1" x14ac:dyDescent="0.3">
      <c r="A5" s="83"/>
      <c r="B5" s="149"/>
      <c r="C5" s="150"/>
      <c r="D5" s="150"/>
      <c r="E5" s="150"/>
      <c r="F5" s="150"/>
      <c r="G5" s="150"/>
      <c r="H5" s="157" t="s">
        <v>2</v>
      </c>
      <c r="I5" s="158"/>
    </row>
    <row r="6" spans="1:9" ht="59.45" customHeight="1" thickBot="1" x14ac:dyDescent="0.3">
      <c r="A6" s="8"/>
      <c r="B6" s="9"/>
      <c r="C6" s="9"/>
      <c r="D6" s="9"/>
      <c r="E6" s="9"/>
      <c r="F6" s="8"/>
      <c r="G6" s="8"/>
      <c r="H6" s="9"/>
      <c r="I6"/>
    </row>
    <row r="7" spans="1:9" ht="24.75" customHeight="1" thickBot="1" x14ac:dyDescent="0.3">
      <c r="A7" s="109" t="s">
        <v>3</v>
      </c>
      <c r="B7" s="159" t="s">
        <v>131</v>
      </c>
      <c r="C7" s="159"/>
      <c r="D7" s="159"/>
      <c r="E7" s="159"/>
      <c r="F7" s="160"/>
      <c r="G7" s="114" t="s">
        <v>4</v>
      </c>
      <c r="H7" s="92" t="s">
        <v>5</v>
      </c>
      <c r="I7"/>
    </row>
    <row r="8" spans="1:9" ht="12.75" customHeight="1" thickBot="1" x14ac:dyDescent="0.3">
      <c r="A8" s="10"/>
      <c r="B8" s="11"/>
      <c r="C8" s="11"/>
      <c r="D8" s="11"/>
      <c r="E8" s="11"/>
      <c r="F8" s="12"/>
      <c r="G8" s="12"/>
      <c r="H8" s="11"/>
      <c r="I8"/>
    </row>
    <row r="9" spans="1:9" ht="32.25" customHeight="1" x14ac:dyDescent="0.25">
      <c r="A9" s="110" t="s">
        <v>6</v>
      </c>
      <c r="B9" s="137" t="s">
        <v>132</v>
      </c>
      <c r="C9" s="137"/>
      <c r="D9" s="137"/>
      <c r="E9" s="137"/>
      <c r="F9" s="137"/>
      <c r="G9" s="137"/>
      <c r="H9" s="138"/>
      <c r="I9"/>
    </row>
    <row r="10" spans="1:9" ht="27.75" customHeight="1" x14ac:dyDescent="0.25">
      <c r="A10" s="111" t="s">
        <v>7</v>
      </c>
      <c r="B10" s="112"/>
      <c r="C10" s="112"/>
      <c r="D10" s="112"/>
      <c r="E10" s="112"/>
      <c r="F10" s="112"/>
      <c r="G10" s="112"/>
      <c r="H10" s="113"/>
      <c r="I10"/>
    </row>
    <row r="11" spans="1:9" ht="54" customHeight="1" x14ac:dyDescent="0.25">
      <c r="A11" s="134" t="s">
        <v>133</v>
      </c>
      <c r="B11" s="135"/>
      <c r="C11" s="135"/>
      <c r="D11" s="135"/>
      <c r="E11" s="135"/>
      <c r="F11" s="135"/>
      <c r="G11" s="135"/>
      <c r="H11" s="136"/>
      <c r="I11"/>
    </row>
    <row r="12" spans="1:9" ht="21" customHeight="1" x14ac:dyDescent="0.25">
      <c r="A12" s="131" t="s">
        <v>8</v>
      </c>
      <c r="B12" s="132"/>
      <c r="C12" s="132"/>
      <c r="D12" s="132"/>
      <c r="E12" s="132"/>
      <c r="F12" s="132"/>
      <c r="G12" s="132"/>
      <c r="H12" s="133"/>
      <c r="I12"/>
    </row>
    <row r="13" spans="1:9" ht="30" customHeight="1" x14ac:dyDescent="0.25">
      <c r="A13" s="120" t="s">
        <v>9</v>
      </c>
      <c r="B13" s="121"/>
      <c r="C13" s="121"/>
      <c r="D13" s="121"/>
      <c r="E13" s="121"/>
      <c r="F13" s="121"/>
      <c r="G13" s="121"/>
      <c r="H13" s="122"/>
      <c r="I13"/>
    </row>
    <row r="14" spans="1:9" ht="21" customHeight="1" x14ac:dyDescent="0.25">
      <c r="A14" s="131" t="s">
        <v>10</v>
      </c>
      <c r="B14" s="132"/>
      <c r="C14" s="132"/>
      <c r="D14" s="132"/>
      <c r="E14" s="132"/>
      <c r="F14" s="132"/>
      <c r="G14" s="132"/>
      <c r="H14" s="133"/>
      <c r="I14"/>
    </row>
    <row r="15" spans="1:9" ht="30" customHeight="1" x14ac:dyDescent="0.25">
      <c r="A15" s="120" t="s">
        <v>134</v>
      </c>
      <c r="B15" s="121"/>
      <c r="C15" s="121"/>
      <c r="D15" s="121"/>
      <c r="E15" s="121"/>
      <c r="F15" s="121"/>
      <c r="G15" s="121"/>
      <c r="H15" s="122"/>
      <c r="I15"/>
    </row>
    <row r="16" spans="1:9" ht="21" customHeight="1" x14ac:dyDescent="0.25">
      <c r="A16" s="131" t="s">
        <v>11</v>
      </c>
      <c r="B16" s="132"/>
      <c r="C16" s="132"/>
      <c r="D16" s="132"/>
      <c r="E16" s="132"/>
      <c r="F16" s="132"/>
      <c r="G16" s="132"/>
      <c r="H16" s="133"/>
      <c r="I16"/>
    </row>
    <row r="17" spans="1:9 1944:1944" ht="49.35" customHeight="1" x14ac:dyDescent="0.25">
      <c r="A17" s="139" t="s">
        <v>135</v>
      </c>
      <c r="B17" s="140"/>
      <c r="C17" s="140"/>
      <c r="D17" s="140"/>
      <c r="E17" s="140"/>
      <c r="F17" s="140"/>
      <c r="G17" s="140"/>
      <c r="H17" s="141"/>
      <c r="I17" s="130"/>
    </row>
    <row r="18" spans="1:9 1944:1944" ht="33.6" customHeight="1" thickBot="1" x14ac:dyDescent="0.3">
      <c r="A18" s="142"/>
      <c r="B18" s="143"/>
      <c r="C18" s="143"/>
      <c r="D18" s="143"/>
      <c r="E18" s="143"/>
      <c r="F18" s="143"/>
      <c r="G18" s="143"/>
      <c r="H18" s="144"/>
      <c r="I18" s="130"/>
    </row>
    <row r="19" spans="1:9 1944:1944" ht="33.6" customHeight="1" x14ac:dyDescent="0.25">
      <c r="A19" s="19"/>
      <c r="B19" s="20"/>
      <c r="C19" s="20"/>
      <c r="D19" s="20"/>
      <c r="E19" s="20"/>
      <c r="F19" s="20"/>
      <c r="G19" s="20"/>
      <c r="H19" s="20"/>
      <c r="I19"/>
    </row>
    <row r="20" spans="1:9 1944:1944" ht="33.6" customHeight="1" x14ac:dyDescent="0.25">
      <c r="A20" s="20"/>
      <c r="B20" s="19"/>
      <c r="C20" s="19"/>
      <c r="D20" s="19"/>
      <c r="E20" s="19"/>
      <c r="F20" s="21"/>
      <c r="G20" s="21"/>
      <c r="H20" s="21"/>
      <c r="I20" s="19"/>
    </row>
    <row r="21" spans="1:9 1944:1944" s="13" customFormat="1" ht="26.1" customHeight="1" x14ac:dyDescent="0.25">
      <c r="A21" s="107" t="s">
        <v>12</v>
      </c>
      <c r="B21" s="107" t="s">
        <v>13</v>
      </c>
      <c r="C21" s="108" t="s">
        <v>14</v>
      </c>
      <c r="D21" s="107" t="s">
        <v>15</v>
      </c>
      <c r="E21" s="107" t="s">
        <v>16</v>
      </c>
      <c r="F21" s="108" t="s">
        <v>17</v>
      </c>
      <c r="G21" s="107" t="s">
        <v>18</v>
      </c>
      <c r="H21" s="107" t="s">
        <v>19</v>
      </c>
      <c r="I21" s="108" t="s">
        <v>20</v>
      </c>
      <c r="BVT21" s="1"/>
    </row>
    <row r="22" spans="1:9 1944:1944" ht="36" customHeight="1" thickBot="1" x14ac:dyDescent="0.3">
      <c r="A22" s="127" t="s">
        <v>21</v>
      </c>
      <c r="B22" s="128"/>
      <c r="C22" s="128"/>
      <c r="D22" s="128"/>
      <c r="E22" s="128"/>
      <c r="F22" s="128"/>
      <c r="G22" s="128"/>
      <c r="H22" s="128"/>
      <c r="I22" s="129"/>
    </row>
    <row r="23" spans="1:9 1944:1944" ht="215.85" customHeight="1" thickBot="1" x14ac:dyDescent="0.3">
      <c r="A23" s="26" t="s">
        <v>12</v>
      </c>
      <c r="B23" s="28" t="s">
        <v>22</v>
      </c>
      <c r="C23" s="29" t="s">
        <v>23</v>
      </c>
      <c r="D23" s="27" t="s">
        <v>136</v>
      </c>
      <c r="E23" s="27" t="s">
        <v>137</v>
      </c>
      <c r="F23" s="30" t="s">
        <v>25</v>
      </c>
      <c r="G23" s="29" t="s">
        <v>138</v>
      </c>
      <c r="H23" s="29" t="s">
        <v>139</v>
      </c>
      <c r="I23" s="31" t="s">
        <v>28</v>
      </c>
    </row>
    <row r="24" spans="1:9 1944:1944" ht="218.85" customHeight="1" thickBot="1" x14ac:dyDescent="0.3">
      <c r="A24" s="32" t="s">
        <v>12</v>
      </c>
      <c r="B24" s="34" t="s">
        <v>27</v>
      </c>
      <c r="C24" s="35" t="s">
        <v>23</v>
      </c>
      <c r="D24" s="27" t="s">
        <v>136</v>
      </c>
      <c r="E24" s="27" t="s">
        <v>137</v>
      </c>
      <c r="F24" s="30" t="s">
        <v>25</v>
      </c>
      <c r="G24" s="29" t="s">
        <v>138</v>
      </c>
      <c r="H24" s="29" t="s">
        <v>139</v>
      </c>
      <c r="I24" s="37" t="s">
        <v>34</v>
      </c>
    </row>
    <row r="25" spans="1:9 1944:1944" ht="36" customHeight="1" thickBot="1" x14ac:dyDescent="0.3">
      <c r="A25" s="123" t="s">
        <v>29</v>
      </c>
      <c r="B25" s="124"/>
      <c r="C25" s="124"/>
      <c r="D25" s="124"/>
      <c r="E25" s="124"/>
      <c r="F25" s="124"/>
      <c r="G25" s="124"/>
      <c r="H25" s="124"/>
      <c r="I25" s="126"/>
    </row>
    <row r="26" spans="1:9 1944:1944" s="13" customFormat="1" ht="38.25" hidden="1" customHeight="1" thickBot="1" x14ac:dyDescent="0.3">
      <c r="A26" s="14" t="s">
        <v>12</v>
      </c>
      <c r="B26" s="14"/>
      <c r="C26" s="14"/>
      <c r="D26" s="14"/>
      <c r="E26" s="14"/>
      <c r="F26" s="14" t="s">
        <v>30</v>
      </c>
      <c r="G26" s="15" t="s">
        <v>31</v>
      </c>
      <c r="H26" s="14" t="s">
        <v>32</v>
      </c>
      <c r="I26" s="16" t="s">
        <v>33</v>
      </c>
    </row>
    <row r="27" spans="1:9 1944:1944" ht="279" customHeight="1" thickBot="1" x14ac:dyDescent="0.3">
      <c r="A27" s="32" t="s">
        <v>12</v>
      </c>
      <c r="B27" s="34" t="s">
        <v>22</v>
      </c>
      <c r="C27" s="38" t="s">
        <v>140</v>
      </c>
      <c r="D27" s="33" t="s">
        <v>141</v>
      </c>
      <c r="E27" s="33" t="s">
        <v>137</v>
      </c>
      <c r="F27" s="36" t="s">
        <v>25</v>
      </c>
      <c r="G27" s="35" t="s">
        <v>138</v>
      </c>
      <c r="H27" s="35" t="s">
        <v>142</v>
      </c>
      <c r="I27" s="31" t="s">
        <v>34</v>
      </c>
    </row>
    <row r="28" spans="1:9 1944:1944" ht="0" hidden="1" customHeight="1" x14ac:dyDescent="0.3">
      <c r="F28" s="2"/>
      <c r="G28" s="6"/>
      <c r="I28" s="7"/>
    </row>
    <row r="29" spans="1:9 1944:1944" ht="0" hidden="1" customHeight="1" x14ac:dyDescent="0.3">
      <c r="F29" s="2"/>
      <c r="G29" s="6"/>
      <c r="I29" s="7"/>
    </row>
    <row r="30" spans="1:9 1944:1944" ht="0" hidden="1" customHeight="1" x14ac:dyDescent="0.3">
      <c r="F30" s="2"/>
      <c r="G30" s="6"/>
      <c r="I30" s="7"/>
    </row>
    <row r="31" spans="1:9 1944:1944" ht="0" hidden="1" customHeight="1" x14ac:dyDescent="0.3">
      <c r="F31" s="2"/>
      <c r="G31" s="6"/>
      <c r="I31" s="7"/>
    </row>
    <row r="32" spans="1:9 1944:1944" ht="36" customHeight="1" thickBot="1" x14ac:dyDescent="0.3">
      <c r="A32" s="123" t="s">
        <v>35</v>
      </c>
      <c r="B32" s="124"/>
      <c r="C32" s="124"/>
      <c r="D32" s="124"/>
      <c r="E32" s="124"/>
      <c r="F32" s="124"/>
      <c r="G32" s="124"/>
      <c r="H32" s="124"/>
      <c r="I32" s="125"/>
    </row>
    <row r="33" spans="1:9" ht="195.6" customHeight="1" thickBot="1" x14ac:dyDescent="0.3">
      <c r="A33" s="85" t="s">
        <v>12</v>
      </c>
      <c r="B33" s="86" t="s">
        <v>36</v>
      </c>
      <c r="C33" s="87" t="s">
        <v>37</v>
      </c>
      <c r="D33" s="88" t="s">
        <v>143</v>
      </c>
      <c r="E33" s="88" t="s">
        <v>24</v>
      </c>
      <c r="F33" s="89" t="s">
        <v>25</v>
      </c>
      <c r="G33" s="90" t="s">
        <v>138</v>
      </c>
      <c r="H33" s="90" t="s">
        <v>142</v>
      </c>
      <c r="I33" s="91" t="s">
        <v>34</v>
      </c>
    </row>
    <row r="34" spans="1:9" ht="36" customHeight="1" thickBot="1" x14ac:dyDescent="0.3">
      <c r="A34" s="118" t="s">
        <v>38</v>
      </c>
      <c r="B34" s="119"/>
      <c r="C34" s="119"/>
      <c r="D34" s="119"/>
      <c r="E34" s="119"/>
      <c r="F34" s="119"/>
      <c r="G34" s="119"/>
      <c r="H34" s="119"/>
      <c r="I34" s="119"/>
    </row>
    <row r="35" spans="1:9" ht="143.85" customHeight="1" thickBot="1" x14ac:dyDescent="0.3">
      <c r="A35" s="85" t="s">
        <v>12</v>
      </c>
      <c r="B35" s="86" t="s">
        <v>39</v>
      </c>
      <c r="C35" s="87" t="s">
        <v>40</v>
      </c>
      <c r="D35" s="88" t="s">
        <v>143</v>
      </c>
      <c r="E35" s="88" t="s">
        <v>24</v>
      </c>
      <c r="F35" s="89" t="s">
        <v>25</v>
      </c>
      <c r="G35" s="90" t="s">
        <v>138</v>
      </c>
      <c r="H35" s="90" t="s">
        <v>144</v>
      </c>
      <c r="I35" s="91" t="s">
        <v>34</v>
      </c>
    </row>
    <row r="36" spans="1:9" ht="36" customHeight="1" thickBot="1" x14ac:dyDescent="0.3">
      <c r="A36" s="118" t="s">
        <v>41</v>
      </c>
      <c r="B36" s="119"/>
      <c r="C36" s="119"/>
      <c r="D36" s="119"/>
      <c r="E36" s="119"/>
      <c r="F36" s="119"/>
      <c r="G36" s="119"/>
      <c r="H36" s="119"/>
      <c r="I36" s="119"/>
    </row>
    <row r="37" spans="1:9" ht="164.1" customHeight="1" thickBot="1" x14ac:dyDescent="0.3">
      <c r="A37" s="93" t="s">
        <v>42</v>
      </c>
      <c r="B37" s="94" t="s">
        <v>43</v>
      </c>
      <c r="C37" s="95" t="s">
        <v>44</v>
      </c>
      <c r="D37" s="96" t="s">
        <v>143</v>
      </c>
      <c r="E37" s="96" t="s">
        <v>137</v>
      </c>
      <c r="F37" s="97" t="s">
        <v>25</v>
      </c>
      <c r="G37" s="90" t="s">
        <v>138</v>
      </c>
      <c r="H37" s="115" t="s">
        <v>145</v>
      </c>
      <c r="I37" s="98" t="s">
        <v>34</v>
      </c>
    </row>
    <row r="38" spans="1:9" ht="164.1" customHeight="1" thickBot="1" x14ac:dyDescent="0.3">
      <c r="A38" s="99" t="s">
        <v>45</v>
      </c>
      <c r="B38" s="100" t="s">
        <v>43</v>
      </c>
      <c r="C38" s="101" t="s">
        <v>46</v>
      </c>
      <c r="D38" s="102" t="s">
        <v>143</v>
      </c>
      <c r="E38" s="102" t="s">
        <v>137</v>
      </c>
      <c r="F38" s="103" t="s">
        <v>25</v>
      </c>
      <c r="G38" s="90" t="s">
        <v>138</v>
      </c>
      <c r="H38" s="115" t="s">
        <v>145</v>
      </c>
      <c r="I38" s="104" t="s">
        <v>34</v>
      </c>
    </row>
    <row r="39" spans="1:9" ht="26.25" customHeight="1" x14ac:dyDescent="0.25">
      <c r="A39" s="106" t="s">
        <v>146</v>
      </c>
      <c r="B39" s="151" t="s">
        <v>147</v>
      </c>
      <c r="C39" s="151"/>
      <c r="D39" s="151"/>
      <c r="E39" s="151"/>
      <c r="F39" s="151"/>
      <c r="G39" s="151"/>
      <c r="H39" s="151"/>
      <c r="I39" s="152"/>
    </row>
    <row r="40" spans="1:9" ht="26.25" customHeight="1" thickBot="1" x14ac:dyDescent="0.3">
      <c r="A40" s="105" t="s">
        <v>47</v>
      </c>
      <c r="B40" s="116" t="s">
        <v>148</v>
      </c>
      <c r="C40" s="116"/>
      <c r="D40" s="116"/>
      <c r="E40" s="116"/>
      <c r="F40" s="116"/>
      <c r="G40" s="116"/>
      <c r="H40" s="116"/>
      <c r="I40" s="117"/>
    </row>
    <row r="41" spans="1:9" ht="15" customHeight="1" x14ac:dyDescent="0.25">
      <c r="G41" s="2"/>
      <c r="H41" s="2"/>
    </row>
    <row r="42" spans="1:9" ht="25.5" customHeight="1" x14ac:dyDescent="0.25">
      <c r="A42" s="17"/>
      <c r="B42" s="17"/>
      <c r="C42" s="17"/>
      <c r="D42" s="17"/>
      <c r="E42" s="17"/>
      <c r="F42" s="18"/>
      <c r="G42" s="18"/>
      <c r="H42" s="18"/>
      <c r="I42" s="17"/>
    </row>
  </sheetData>
  <mergeCells count="22">
    <mergeCell ref="A11:H11"/>
    <mergeCell ref="B9:H9"/>
    <mergeCell ref="A17:H18"/>
    <mergeCell ref="B2:G5"/>
    <mergeCell ref="B39:I39"/>
    <mergeCell ref="H2:I2"/>
    <mergeCell ref="H3:I3"/>
    <mergeCell ref="H4:I4"/>
    <mergeCell ref="H5:I5"/>
    <mergeCell ref="B7:F7"/>
    <mergeCell ref="A12:H12"/>
    <mergeCell ref="B40:I40"/>
    <mergeCell ref="A34:I34"/>
    <mergeCell ref="A36:I36"/>
    <mergeCell ref="A13:H13"/>
    <mergeCell ref="A15:H15"/>
    <mergeCell ref="A32:I32"/>
    <mergeCell ref="A25:I25"/>
    <mergeCell ref="A22:I22"/>
    <mergeCell ref="I17:I18"/>
    <mergeCell ref="A14:H14"/>
    <mergeCell ref="A16:H16"/>
  </mergeCells>
  <pageMargins left="0.70866141732283472" right="0.70866141732283472" top="0.74803149606299213" bottom="0.74803149606299213" header="0.31496062992125984" footer="0.31496062992125984"/>
  <pageSetup scale="22" orientation="portrait" r:id="rId1"/>
  <headerFooter>
    <oddFooter>&amp;C&amp;G</oddFooter>
  </headerFooter>
  <drawing r:id="rId2"/>
  <legacyDrawingHF r:id="rId3"/>
  <extLst>
    <ext xmlns:x14="http://schemas.microsoft.com/office/spreadsheetml/2009/9/main" uri="{78C0D931-6437-407d-A8EE-F0AAD7539E65}">
      <x14:conditionalFormattings>
        <x14:conditionalFormatting xmlns:xm="http://schemas.microsoft.com/office/excel/2006/main">
          <x14:cfRule type="containsText" priority="21" operator="containsText" id="{1E641A25-C9F3-48DC-98C7-9C79B554593F}">
            <xm:f>NOT(ISERROR(SEARCH(Hoja1!$E$7,I23)))</xm:f>
            <xm:f>Hoja1!$E$7</xm:f>
            <x14:dxf>
              <fill>
                <patternFill>
                  <bgColor theme="7" tint="0.79998168889431442"/>
                </patternFill>
              </fill>
            </x14:dxf>
          </x14:cfRule>
          <x14:cfRule type="containsText" priority="23" operator="containsText" id="{5E29152E-8FED-4EBB-B5BC-4A2FC8CE79AF}">
            <xm:f>NOT(ISERROR(SEARCH(Hoja1!$E$6,I23)))</xm:f>
            <xm:f>Hoja1!$E$6</xm:f>
            <x14:dxf>
              <fill>
                <patternFill>
                  <fgColor rgb="FF92D050"/>
                  <bgColor rgb="FF92D050"/>
                </patternFill>
              </fill>
            </x14:dxf>
          </x14:cfRule>
          <x14:cfRule type="containsText" priority="24" operator="containsText" id="{88631063-7E36-44CE-8EC3-B4DF8081E880}">
            <xm:f>NOT(ISERROR(SEARCH(Hoja1!$E$5,I23)))</xm:f>
            <xm:f>Hoja1!$E$5</xm:f>
            <x14:dxf>
              <fill>
                <patternFill>
                  <bgColor rgb="FFFFC000"/>
                </patternFill>
              </fill>
            </x14:dxf>
          </x14:cfRule>
          <x14:cfRule type="containsText" priority="25" operator="containsText" id="{57DE726B-EB53-4602-9E52-7172C21546DE}">
            <xm:f>NOT(ISERROR(SEARCH(Hoja1!$E$4,I23)))</xm:f>
            <xm:f>Hoja1!$E$4</xm:f>
            <x14:dxf>
              <font>
                <color theme="1"/>
              </font>
              <fill>
                <patternFill>
                  <fgColor rgb="FFFF0000"/>
                  <bgColor rgb="FFFF0000"/>
                </patternFill>
              </fill>
            </x14:dxf>
          </x14:cfRule>
          <xm:sqref>I23:I24</xm:sqref>
        </x14:conditionalFormatting>
        <x14:conditionalFormatting xmlns:xm="http://schemas.microsoft.com/office/excel/2006/main">
          <x14:cfRule type="containsText" priority="17" operator="containsText" id="{D05D7332-7905-4BD3-B824-E8052429D0C5}">
            <xm:f>NOT(ISERROR(SEARCH(Hoja1!$E$7,I27)))</xm:f>
            <xm:f>Hoja1!$E$7</xm:f>
            <x14:dxf>
              <fill>
                <patternFill>
                  <bgColor theme="7" tint="0.79998168889431442"/>
                </patternFill>
              </fill>
            </x14:dxf>
          </x14:cfRule>
          <x14:cfRule type="containsText" priority="18" operator="containsText" id="{E3BC6D42-1BF8-4A57-A3D0-87D2A49E0087}">
            <xm:f>NOT(ISERROR(SEARCH(Hoja1!$E$6,I27)))</xm:f>
            <xm:f>Hoja1!$E$6</xm:f>
            <x14:dxf>
              <fill>
                <patternFill>
                  <fgColor rgb="FF92D050"/>
                  <bgColor rgb="FF92D050"/>
                </patternFill>
              </fill>
            </x14:dxf>
          </x14:cfRule>
          <x14:cfRule type="containsText" priority="19" operator="containsText" id="{73E5A0B7-9096-4C31-BDE7-FB43666B6F97}">
            <xm:f>NOT(ISERROR(SEARCH(Hoja1!$E$5,I27)))</xm:f>
            <xm:f>Hoja1!$E$5</xm:f>
            <x14:dxf>
              <fill>
                <patternFill>
                  <bgColor rgb="FFFFC000"/>
                </patternFill>
              </fill>
            </x14:dxf>
          </x14:cfRule>
          <x14:cfRule type="containsText" priority="20" operator="containsText" id="{4A015C7E-51A1-4BF2-B882-C2933C1221F9}">
            <xm:f>NOT(ISERROR(SEARCH(Hoja1!$E$4,I27)))</xm:f>
            <xm:f>Hoja1!$E$4</xm:f>
            <x14:dxf>
              <font>
                <color theme="1"/>
              </font>
              <fill>
                <patternFill>
                  <fgColor rgb="FFFF0000"/>
                  <bgColor rgb="FFFF0000"/>
                </patternFill>
              </fill>
            </x14:dxf>
          </x14:cfRule>
          <xm:sqref>I27</xm:sqref>
        </x14:conditionalFormatting>
        <x14:conditionalFormatting xmlns:xm="http://schemas.microsoft.com/office/excel/2006/main">
          <x14:cfRule type="containsText" priority="13" operator="containsText" id="{4A3F30CF-3060-4494-9A6C-368FFA63A0A1}">
            <xm:f>NOT(ISERROR(SEARCH(Hoja1!$E$7,I33)))</xm:f>
            <xm:f>Hoja1!$E$7</xm:f>
            <x14:dxf>
              <fill>
                <patternFill>
                  <bgColor theme="7" tint="0.79998168889431442"/>
                </patternFill>
              </fill>
            </x14:dxf>
          </x14:cfRule>
          <x14:cfRule type="containsText" priority="14" operator="containsText" id="{588C5D38-8138-4C8B-AFE5-5D09C24ED024}">
            <xm:f>NOT(ISERROR(SEARCH(Hoja1!$E$6,I33)))</xm:f>
            <xm:f>Hoja1!$E$6</xm:f>
            <x14:dxf>
              <fill>
                <patternFill>
                  <fgColor rgb="FF92D050"/>
                  <bgColor rgb="FF92D050"/>
                </patternFill>
              </fill>
            </x14:dxf>
          </x14:cfRule>
          <x14:cfRule type="containsText" priority="15" operator="containsText" id="{7E752545-1B79-4D17-8BEC-DFC8639F8B7F}">
            <xm:f>NOT(ISERROR(SEARCH(Hoja1!$E$5,I33)))</xm:f>
            <xm:f>Hoja1!$E$5</xm:f>
            <x14:dxf>
              <fill>
                <patternFill>
                  <bgColor rgb="FFFFC000"/>
                </patternFill>
              </fill>
            </x14:dxf>
          </x14:cfRule>
          <x14:cfRule type="containsText" priority="16" operator="containsText" id="{54995ECA-9434-48CB-A815-C09C624CAE5B}">
            <xm:f>NOT(ISERROR(SEARCH(Hoja1!$E$4,I33)))</xm:f>
            <xm:f>Hoja1!$E$4</xm:f>
            <x14:dxf>
              <font>
                <color theme="1"/>
              </font>
              <fill>
                <patternFill>
                  <fgColor rgb="FFFF0000"/>
                  <bgColor rgb="FFFF0000"/>
                </patternFill>
              </fill>
            </x14:dxf>
          </x14:cfRule>
          <xm:sqref>I33</xm:sqref>
        </x14:conditionalFormatting>
        <x14:conditionalFormatting xmlns:xm="http://schemas.microsoft.com/office/excel/2006/main">
          <x14:cfRule type="containsText" priority="5" operator="containsText" id="{AFC7EA1F-5B4B-4034-9C6D-9903B93601E5}">
            <xm:f>NOT(ISERROR(SEARCH(Hoja1!$E$7,I35)))</xm:f>
            <xm:f>Hoja1!$E$7</xm:f>
            <x14:dxf>
              <fill>
                <patternFill>
                  <bgColor theme="7" tint="0.79998168889431442"/>
                </patternFill>
              </fill>
            </x14:dxf>
          </x14:cfRule>
          <x14:cfRule type="containsText" priority="6" operator="containsText" id="{537DAB71-67C4-44E8-AA61-ED4A0C8CD6C9}">
            <xm:f>NOT(ISERROR(SEARCH(Hoja1!$E$6,I35)))</xm:f>
            <xm:f>Hoja1!$E$6</xm:f>
            <x14:dxf>
              <fill>
                <patternFill>
                  <fgColor rgb="FF92D050"/>
                  <bgColor rgb="FF92D050"/>
                </patternFill>
              </fill>
            </x14:dxf>
          </x14:cfRule>
          <x14:cfRule type="containsText" priority="7" operator="containsText" id="{25F26997-8479-416D-BFE3-AA2A884838F9}">
            <xm:f>NOT(ISERROR(SEARCH(Hoja1!$E$5,I35)))</xm:f>
            <xm:f>Hoja1!$E$5</xm:f>
            <x14:dxf>
              <fill>
                <patternFill>
                  <bgColor rgb="FFFFC000"/>
                </patternFill>
              </fill>
            </x14:dxf>
          </x14:cfRule>
          <x14:cfRule type="containsText" priority="8" operator="containsText" id="{5D0CC376-D6FC-41D1-81A5-491F825A19C8}">
            <xm:f>NOT(ISERROR(SEARCH(Hoja1!$E$4,I35)))</xm:f>
            <xm:f>Hoja1!$E$4</xm:f>
            <x14:dxf>
              <font>
                <color theme="1"/>
              </font>
              <fill>
                <patternFill>
                  <fgColor rgb="FFFF0000"/>
                  <bgColor rgb="FFFF0000"/>
                </patternFill>
              </fill>
            </x14:dxf>
          </x14:cfRule>
          <xm:sqref>I35</xm:sqref>
        </x14:conditionalFormatting>
        <x14:conditionalFormatting xmlns:xm="http://schemas.microsoft.com/office/excel/2006/main">
          <x14:cfRule type="containsText" priority="1" operator="containsText" id="{B6A7F76E-539E-4551-B270-2277FD61695D}">
            <xm:f>NOT(ISERROR(SEARCH(Hoja1!$E$7,I37)))</xm:f>
            <xm:f>Hoja1!$E$7</xm:f>
            <x14:dxf>
              <fill>
                <patternFill>
                  <bgColor theme="7" tint="0.79998168889431442"/>
                </patternFill>
              </fill>
            </x14:dxf>
          </x14:cfRule>
          <x14:cfRule type="containsText" priority="2" operator="containsText" id="{C883691D-73C7-4A5F-A84A-E5B5E70B74B1}">
            <xm:f>NOT(ISERROR(SEARCH(Hoja1!$E$6,I37)))</xm:f>
            <xm:f>Hoja1!$E$6</xm:f>
            <x14:dxf>
              <fill>
                <patternFill>
                  <fgColor rgb="FF92D050"/>
                  <bgColor rgb="FF92D050"/>
                </patternFill>
              </fill>
            </x14:dxf>
          </x14:cfRule>
          <x14:cfRule type="containsText" priority="3" operator="containsText" id="{D4A5D23A-1DD9-46A7-A0D4-F7744B3E5833}">
            <xm:f>NOT(ISERROR(SEARCH(Hoja1!$E$5,I37)))</xm:f>
            <xm:f>Hoja1!$E$5</xm:f>
            <x14:dxf>
              <fill>
                <patternFill>
                  <bgColor rgb="FFFFC000"/>
                </patternFill>
              </fill>
            </x14:dxf>
          </x14:cfRule>
          <x14:cfRule type="containsText" priority="4" operator="containsText" id="{0BEFF98E-0A05-4B3E-AF73-A08704F8DFB3}">
            <xm:f>NOT(ISERROR(SEARCH(Hoja1!$E$4,I37)))</xm:f>
            <xm:f>Hoja1!$E$4</xm:f>
            <x14:dxf>
              <font>
                <color theme="1"/>
              </font>
              <fill>
                <patternFill>
                  <fgColor rgb="FFFF0000"/>
                  <bgColor rgb="FFFF0000"/>
                </patternFill>
              </fill>
            </x14:dxf>
          </x14:cfRule>
          <xm:sqref>I37:I38</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F7A6BCAB-CA1F-4F51-9BDE-CC4DD7086CD0}">
          <x14:formula1>
            <xm:f>Hoja1!$B$4:$B$22</xm:f>
          </x14:formula1>
          <xm:sqref>B33:C33 B23:B24 B27 B35:C35</xm:sqref>
        </x14:dataValidation>
        <x14:dataValidation type="list" allowBlank="1" showInputMessage="1" showErrorMessage="1" xr:uid="{40C3F803-EAC4-4893-84B8-F6E26510148E}">
          <x14:formula1>
            <xm:f>Hoja1!$E$4:$E$7</xm:f>
          </x14:formula1>
          <xm:sqref>I23:I24 I27 I33 I35 I37:I38</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4D0B1-0AB0-4667-81CE-E673371ABEE6}">
  <sheetPr>
    <tabColor theme="3" tint="0.89999084444715716"/>
  </sheetPr>
  <dimension ref="A1:L33"/>
  <sheetViews>
    <sheetView showGridLines="0" topLeftCell="A4" workbookViewId="0">
      <pane xSplit="1" ySplit="2" topLeftCell="B9" activePane="bottomRight" state="frozen"/>
      <selection pane="topRight" activeCell="B4" sqref="B4"/>
      <selection pane="bottomLeft" activeCell="A6" sqref="A6"/>
      <selection pane="bottomRight" activeCell="D13" sqref="D13:J13"/>
    </sheetView>
  </sheetViews>
  <sheetFormatPr baseColWidth="10" defaultColWidth="11.42578125" defaultRowHeight="15" x14ac:dyDescent="0.25"/>
  <cols>
    <col min="2" max="2" width="3.42578125" style="65" customWidth="1"/>
    <col min="3" max="3" width="26.85546875" customWidth="1"/>
    <col min="4" max="4" width="14.42578125" customWidth="1"/>
    <col min="10" max="10" width="17.42578125" customWidth="1"/>
  </cols>
  <sheetData>
    <row r="1" spans="1:12" x14ac:dyDescent="0.25">
      <c r="B1"/>
    </row>
    <row r="2" spans="1:12" x14ac:dyDescent="0.25">
      <c r="B2"/>
    </row>
    <row r="3" spans="1:12" x14ac:dyDescent="0.25">
      <c r="B3"/>
    </row>
    <row r="4" spans="1:12" x14ac:dyDescent="0.25">
      <c r="B4"/>
    </row>
    <row r="5" spans="1:12" x14ac:dyDescent="0.25">
      <c r="B5"/>
    </row>
    <row r="6" spans="1:12" x14ac:dyDescent="0.25">
      <c r="B6"/>
    </row>
    <row r="7" spans="1:12" ht="131.25" customHeight="1" x14ac:dyDescent="0.25">
      <c r="B7" s="65" t="s">
        <v>48</v>
      </c>
      <c r="C7" s="66" t="s">
        <v>49</v>
      </c>
      <c r="D7" s="163" t="s">
        <v>149</v>
      </c>
      <c r="E7" s="164"/>
      <c r="F7" s="164"/>
      <c r="G7" s="164"/>
      <c r="H7" s="164"/>
      <c r="I7" s="164"/>
      <c r="J7" s="165"/>
    </row>
    <row r="8" spans="1:12" x14ac:dyDescent="0.25">
      <c r="D8" s="74"/>
      <c r="E8" s="74"/>
      <c r="F8" s="74"/>
      <c r="G8" s="74"/>
      <c r="H8" s="74"/>
      <c r="I8" s="74"/>
      <c r="J8" s="74"/>
    </row>
    <row r="9" spans="1:12" s="68" customFormat="1" ht="121.5" customHeight="1" x14ac:dyDescent="0.25">
      <c r="B9" s="65" t="s">
        <v>50</v>
      </c>
      <c r="C9" s="66" t="s">
        <v>51</v>
      </c>
      <c r="D9" s="163" t="s">
        <v>52</v>
      </c>
      <c r="E9" s="164"/>
      <c r="F9" s="164"/>
      <c r="G9" s="164"/>
      <c r="H9" s="164"/>
      <c r="I9" s="164"/>
      <c r="J9" s="165"/>
      <c r="L9"/>
    </row>
    <row r="10" spans="1:12" s="68" customFormat="1" x14ac:dyDescent="0.25">
      <c r="B10" s="69"/>
      <c r="D10" s="75"/>
      <c r="E10" s="75"/>
      <c r="F10" s="75"/>
      <c r="G10" s="75"/>
      <c r="H10" s="75"/>
      <c r="I10" s="75"/>
      <c r="J10" s="75"/>
      <c r="L10"/>
    </row>
    <row r="11" spans="1:12" s="68" customFormat="1" ht="141.75" customHeight="1" x14ac:dyDescent="0.25">
      <c r="B11" s="65" t="s">
        <v>53</v>
      </c>
      <c r="C11" s="76" t="s">
        <v>54</v>
      </c>
      <c r="D11" s="163" t="s">
        <v>150</v>
      </c>
      <c r="E11" s="164"/>
      <c r="F11" s="164"/>
      <c r="G11" s="164"/>
      <c r="H11" s="164"/>
      <c r="I11" s="164"/>
      <c r="J11" s="165"/>
      <c r="L11"/>
    </row>
    <row r="12" spans="1:12" s="68" customFormat="1" ht="12.75" customHeight="1" x14ac:dyDescent="0.25">
      <c r="B12" s="69"/>
      <c r="D12" s="75"/>
      <c r="E12" s="75"/>
      <c r="F12" s="75"/>
      <c r="G12" s="75"/>
      <c r="H12" s="75"/>
      <c r="I12" s="75"/>
      <c r="J12" s="75"/>
      <c r="L12"/>
    </row>
    <row r="13" spans="1:12" s="68" customFormat="1" ht="65.099999999999994" customHeight="1" x14ac:dyDescent="0.25">
      <c r="B13" s="69" t="s">
        <v>55</v>
      </c>
      <c r="C13" s="67" t="s">
        <v>56</v>
      </c>
      <c r="D13" s="163" t="s">
        <v>151</v>
      </c>
      <c r="E13" s="164"/>
      <c r="F13" s="164"/>
      <c r="G13" s="164"/>
      <c r="H13" s="164"/>
      <c r="I13" s="164"/>
      <c r="J13" s="165"/>
      <c r="L13"/>
    </row>
    <row r="14" spans="1:12" s="68" customFormat="1" x14ac:dyDescent="0.25">
      <c r="B14" s="69"/>
      <c r="D14" s="75"/>
      <c r="E14" s="75"/>
      <c r="F14" s="75"/>
      <c r="G14" s="75"/>
      <c r="H14" s="75"/>
      <c r="I14" s="75"/>
      <c r="J14" s="75"/>
      <c r="L14"/>
    </row>
    <row r="15" spans="1:12" s="68" customFormat="1" ht="75.95" customHeight="1" x14ac:dyDescent="0.25">
      <c r="A15" s="70"/>
      <c r="B15" s="71" t="s">
        <v>57</v>
      </c>
      <c r="C15" s="72" t="s">
        <v>16</v>
      </c>
      <c r="D15" s="166" t="s">
        <v>152</v>
      </c>
      <c r="E15" s="167"/>
      <c r="F15" s="167"/>
      <c r="G15" s="167"/>
      <c r="H15" s="167"/>
      <c r="I15" s="167"/>
      <c r="J15" s="168"/>
      <c r="L15"/>
    </row>
    <row r="16" spans="1:12" s="68" customFormat="1" x14ac:dyDescent="0.25">
      <c r="B16" s="69"/>
      <c r="D16" s="75"/>
      <c r="E16" s="75"/>
      <c r="F16" s="75"/>
      <c r="G16" s="75"/>
      <c r="H16" s="75"/>
      <c r="I16" s="75"/>
      <c r="J16" s="75"/>
      <c r="L16"/>
    </row>
    <row r="17" spans="2:10" s="68" customFormat="1" ht="81" customHeight="1" x14ac:dyDescent="0.25">
      <c r="B17" s="69" t="s">
        <v>58</v>
      </c>
      <c r="C17" s="67" t="s">
        <v>30</v>
      </c>
      <c r="D17" s="169" t="s">
        <v>153</v>
      </c>
      <c r="E17" s="170"/>
      <c r="F17" s="170"/>
      <c r="G17" s="170"/>
      <c r="H17" s="170"/>
      <c r="I17" s="170"/>
      <c r="J17" s="171"/>
    </row>
    <row r="18" spans="2:10" s="68" customFormat="1" x14ac:dyDescent="0.25">
      <c r="B18" s="69"/>
      <c r="D18" s="75"/>
      <c r="E18" s="75"/>
      <c r="F18" s="75"/>
      <c r="G18" s="75"/>
      <c r="H18" s="75"/>
      <c r="I18" s="75"/>
      <c r="J18" s="75"/>
    </row>
    <row r="19" spans="2:10" s="68" customFormat="1" ht="30.95" customHeight="1" x14ac:dyDescent="0.25">
      <c r="B19" s="69" t="s">
        <v>59</v>
      </c>
      <c r="C19" s="67" t="s">
        <v>18</v>
      </c>
      <c r="D19" s="172" t="s">
        <v>60</v>
      </c>
      <c r="E19" s="173"/>
      <c r="F19" s="173"/>
      <c r="G19" s="173"/>
      <c r="H19" s="173"/>
      <c r="I19" s="173"/>
      <c r="J19" s="174"/>
    </row>
    <row r="20" spans="2:10" s="68" customFormat="1" x14ac:dyDescent="0.25">
      <c r="B20" s="69"/>
      <c r="D20" s="75"/>
      <c r="E20" s="75"/>
      <c r="F20" s="75"/>
      <c r="G20" s="75"/>
      <c r="H20" s="75"/>
      <c r="I20" s="75"/>
      <c r="J20" s="75"/>
    </row>
    <row r="21" spans="2:10" s="68" customFormat="1" ht="273.60000000000002" customHeight="1" x14ac:dyDescent="0.25">
      <c r="B21" s="69" t="s">
        <v>61</v>
      </c>
      <c r="C21" s="73" t="s">
        <v>62</v>
      </c>
      <c r="D21" s="163" t="s">
        <v>154</v>
      </c>
      <c r="E21" s="175"/>
      <c r="F21" s="175"/>
      <c r="G21" s="175"/>
      <c r="H21" s="175"/>
      <c r="I21" s="175"/>
      <c r="J21" s="176"/>
    </row>
    <row r="22" spans="2:10" s="68" customFormat="1" x14ac:dyDescent="0.25">
      <c r="B22" s="69"/>
      <c r="D22" s="75"/>
      <c r="E22" s="75"/>
      <c r="F22" s="75"/>
      <c r="G22" s="75"/>
      <c r="H22" s="75"/>
      <c r="I22" s="75"/>
      <c r="J22" s="75"/>
    </row>
    <row r="23" spans="2:10" s="68" customFormat="1" ht="32.450000000000003" customHeight="1" x14ac:dyDescent="0.25">
      <c r="B23" s="69" t="s">
        <v>63</v>
      </c>
      <c r="C23" s="67" t="s">
        <v>64</v>
      </c>
      <c r="D23" s="163" t="s">
        <v>65</v>
      </c>
      <c r="E23" s="164"/>
      <c r="F23" s="164"/>
      <c r="G23" s="164"/>
      <c r="H23" s="164"/>
      <c r="I23" s="164"/>
      <c r="J23" s="165"/>
    </row>
    <row r="27" spans="2:10" ht="56.1" customHeight="1" x14ac:dyDescent="0.25">
      <c r="B27" s="77" t="s">
        <v>66</v>
      </c>
      <c r="C27" s="179" t="s">
        <v>67</v>
      </c>
      <c r="D27" s="179"/>
      <c r="E27" s="179"/>
      <c r="F27" s="179"/>
      <c r="G27" s="179"/>
      <c r="H27" s="179"/>
      <c r="I27" s="179"/>
      <c r="J27" s="180"/>
    </row>
    <row r="28" spans="2:10" ht="25.35" customHeight="1" x14ac:dyDescent="0.25">
      <c r="B28" s="78" t="s">
        <v>68</v>
      </c>
      <c r="C28" s="177" t="s">
        <v>69</v>
      </c>
      <c r="D28" s="177"/>
      <c r="E28" s="177"/>
      <c r="F28" s="177"/>
      <c r="G28" s="177"/>
      <c r="H28" s="177"/>
      <c r="I28" s="177"/>
      <c r="J28" s="178"/>
    </row>
    <row r="29" spans="2:10" x14ac:dyDescent="0.25">
      <c r="B29" s="78"/>
      <c r="C29" s="79"/>
      <c r="D29" s="79"/>
      <c r="E29" s="79"/>
      <c r="F29" s="79"/>
      <c r="G29" s="79"/>
      <c r="H29" s="79"/>
      <c r="I29" s="79"/>
      <c r="J29" s="80"/>
    </row>
    <row r="30" spans="2:10" ht="24.6" customHeight="1" x14ac:dyDescent="0.25">
      <c r="B30" s="78" t="s">
        <v>70</v>
      </c>
      <c r="C30" s="181" t="s">
        <v>71</v>
      </c>
      <c r="D30" s="181"/>
      <c r="E30" s="181"/>
      <c r="F30" s="181"/>
      <c r="G30" s="181"/>
      <c r="H30" s="181"/>
      <c r="I30" s="181"/>
      <c r="J30" s="182"/>
    </row>
    <row r="31" spans="2:10" x14ac:dyDescent="0.25">
      <c r="B31" s="78"/>
      <c r="C31" s="181"/>
      <c r="D31" s="181"/>
      <c r="E31" s="181"/>
      <c r="F31" s="181"/>
      <c r="G31" s="181"/>
      <c r="H31" s="181"/>
      <c r="I31" s="181"/>
      <c r="J31" s="182"/>
    </row>
    <row r="32" spans="2:10" ht="1.5" customHeight="1" x14ac:dyDescent="0.25">
      <c r="B32" s="78"/>
      <c r="C32" s="79"/>
      <c r="D32" s="79"/>
      <c r="E32" s="79"/>
      <c r="F32" s="79"/>
      <c r="G32" s="79"/>
      <c r="H32" s="79"/>
      <c r="I32" s="79"/>
      <c r="J32" s="80"/>
    </row>
    <row r="33" spans="2:10" ht="30.6" customHeight="1" x14ac:dyDescent="0.25">
      <c r="B33" s="81" t="s">
        <v>72</v>
      </c>
      <c r="C33" s="161" t="s">
        <v>73</v>
      </c>
      <c r="D33" s="161"/>
      <c r="E33" s="161"/>
      <c r="F33" s="161"/>
      <c r="G33" s="161"/>
      <c r="H33" s="161"/>
      <c r="I33" s="161"/>
      <c r="J33" s="162"/>
    </row>
  </sheetData>
  <mergeCells count="13">
    <mergeCell ref="C33:J33"/>
    <mergeCell ref="D7:J7"/>
    <mergeCell ref="D13:J13"/>
    <mergeCell ref="D15:J15"/>
    <mergeCell ref="D17:J17"/>
    <mergeCell ref="D19:J19"/>
    <mergeCell ref="D9:J9"/>
    <mergeCell ref="D11:J11"/>
    <mergeCell ref="D23:J23"/>
    <mergeCell ref="D21:J21"/>
    <mergeCell ref="C28:J28"/>
    <mergeCell ref="C27:J27"/>
    <mergeCell ref="C30:J3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8886B1-133F-4D86-B508-77BFEBA9786A}">
  <dimension ref="B2:E22"/>
  <sheetViews>
    <sheetView workbookViewId="0">
      <selection activeCell="E3" sqref="E3"/>
    </sheetView>
  </sheetViews>
  <sheetFormatPr baseColWidth="10" defaultColWidth="11.42578125" defaultRowHeight="15" x14ac:dyDescent="0.25"/>
  <cols>
    <col min="2" max="2" width="42.42578125" customWidth="1"/>
  </cols>
  <sheetData>
    <row r="2" spans="2:5" x14ac:dyDescent="0.25">
      <c r="B2" t="s">
        <v>74</v>
      </c>
      <c r="E2" t="s">
        <v>74</v>
      </c>
    </row>
    <row r="3" spans="2:5" x14ac:dyDescent="0.25">
      <c r="B3" s="23" t="s">
        <v>75</v>
      </c>
      <c r="E3" s="23" t="s">
        <v>64</v>
      </c>
    </row>
    <row r="4" spans="2:5" x14ac:dyDescent="0.25">
      <c r="B4" s="24" t="s">
        <v>76</v>
      </c>
      <c r="E4" s="22" t="s">
        <v>26</v>
      </c>
    </row>
    <row r="5" spans="2:5" x14ac:dyDescent="0.25">
      <c r="B5" s="24" t="s">
        <v>77</v>
      </c>
      <c r="E5" s="22" t="s">
        <v>78</v>
      </c>
    </row>
    <row r="6" spans="2:5" x14ac:dyDescent="0.25">
      <c r="B6" s="24" t="s">
        <v>79</v>
      </c>
      <c r="E6" s="22" t="s">
        <v>34</v>
      </c>
    </row>
    <row r="7" spans="2:5" x14ac:dyDescent="0.25">
      <c r="B7" s="24" t="s">
        <v>27</v>
      </c>
      <c r="E7" s="22" t="s">
        <v>28</v>
      </c>
    </row>
    <row r="8" spans="2:5" x14ac:dyDescent="0.25">
      <c r="B8" s="24" t="s">
        <v>80</v>
      </c>
    </row>
    <row r="9" spans="2:5" x14ac:dyDescent="0.25">
      <c r="B9" s="24" t="s">
        <v>22</v>
      </c>
    </row>
    <row r="10" spans="2:5" x14ac:dyDescent="0.25">
      <c r="B10" s="24" t="s">
        <v>43</v>
      </c>
    </row>
    <row r="11" spans="2:5" x14ac:dyDescent="0.25">
      <c r="B11" s="24" t="s">
        <v>81</v>
      </c>
    </row>
    <row r="12" spans="2:5" x14ac:dyDescent="0.25">
      <c r="B12" s="24" t="s">
        <v>82</v>
      </c>
    </row>
    <row r="13" spans="2:5" x14ac:dyDescent="0.25">
      <c r="B13" s="24" t="s">
        <v>83</v>
      </c>
    </row>
    <row r="14" spans="2:5" x14ac:dyDescent="0.25">
      <c r="B14" s="24" t="s">
        <v>36</v>
      </c>
    </row>
    <row r="15" spans="2:5" x14ac:dyDescent="0.25">
      <c r="B15" s="24" t="s">
        <v>84</v>
      </c>
    </row>
    <row r="16" spans="2:5" x14ac:dyDescent="0.25">
      <c r="B16" s="24" t="s">
        <v>39</v>
      </c>
    </row>
    <row r="17" spans="2:2" x14ac:dyDescent="0.25">
      <c r="B17" s="24" t="s">
        <v>85</v>
      </c>
    </row>
    <row r="18" spans="2:2" x14ac:dyDescent="0.25">
      <c r="B18" s="25" t="s">
        <v>86</v>
      </c>
    </row>
    <row r="19" spans="2:2" x14ac:dyDescent="0.25">
      <c r="B19" s="25" t="s">
        <v>87</v>
      </c>
    </row>
    <row r="20" spans="2:2" x14ac:dyDescent="0.25">
      <c r="B20" s="25" t="s">
        <v>88</v>
      </c>
    </row>
    <row r="21" spans="2:2" x14ac:dyDescent="0.25">
      <c r="B21" s="25" t="s">
        <v>89</v>
      </c>
    </row>
    <row r="22" spans="2:2" x14ac:dyDescent="0.25">
      <c r="B22" s="24" t="s">
        <v>9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4FF64A-64A2-4170-8DD5-3A653337112A}">
  <dimension ref="A1"/>
  <sheetViews>
    <sheetView workbookViewId="0"/>
  </sheetViews>
  <sheetFormatPr baseColWidth="10" defaultColWidth="11.42578125" defaultRowHeight="15"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C8DA0-6368-438E-B952-EAA6A7E78338}">
  <dimension ref="B1:L160"/>
  <sheetViews>
    <sheetView showGridLines="0" topLeftCell="A19" zoomScale="130" zoomScaleNormal="130" workbookViewId="0">
      <selection activeCell="E39" sqref="E39"/>
    </sheetView>
  </sheetViews>
  <sheetFormatPr baseColWidth="10" defaultColWidth="11.42578125" defaultRowHeight="15" x14ac:dyDescent="0.25"/>
  <cols>
    <col min="1" max="1" width="6" customWidth="1"/>
    <col min="2" max="2" width="2.42578125" customWidth="1"/>
    <col min="3" max="3" width="4.42578125" style="47" customWidth="1"/>
    <col min="4" max="4" width="28.5703125" customWidth="1"/>
    <col min="5" max="5" width="14.42578125" customWidth="1"/>
    <col min="6" max="6" width="3.5703125" customWidth="1"/>
    <col min="8" max="8" width="32.42578125" customWidth="1"/>
    <col min="9" max="9" width="3" customWidth="1"/>
    <col min="10" max="10" width="16.5703125" customWidth="1"/>
    <col min="11" max="11" width="33" customWidth="1"/>
    <col min="12" max="12" width="7.5703125" customWidth="1"/>
  </cols>
  <sheetData>
    <row r="1" spans="2:12" ht="15.75" thickBot="1" x14ac:dyDescent="0.3"/>
    <row r="2" spans="2:12" x14ac:dyDescent="0.25">
      <c r="B2" s="39"/>
      <c r="C2" s="48"/>
      <c r="D2" s="40"/>
      <c r="E2" s="40"/>
      <c r="F2" s="40"/>
      <c r="G2" s="40"/>
      <c r="H2" s="40"/>
      <c r="I2" s="40"/>
      <c r="J2" s="40"/>
      <c r="K2" s="40"/>
      <c r="L2" s="41"/>
    </row>
    <row r="3" spans="2:12" x14ac:dyDescent="0.25">
      <c r="B3" s="42"/>
      <c r="L3" s="43"/>
    </row>
    <row r="4" spans="2:12" ht="15.75" thickBot="1" x14ac:dyDescent="0.3">
      <c r="B4" s="44"/>
      <c r="C4" s="49"/>
      <c r="D4" s="45"/>
      <c r="E4" s="45"/>
      <c r="F4" s="45"/>
      <c r="G4" s="45"/>
      <c r="H4" s="45"/>
      <c r="I4" s="45"/>
      <c r="J4" s="45"/>
      <c r="K4" s="45"/>
      <c r="L4" s="46"/>
    </row>
    <row r="5" spans="2:12" x14ac:dyDescent="0.25">
      <c r="B5" s="39"/>
      <c r="C5" s="183" t="s">
        <v>91</v>
      </c>
      <c r="D5" s="183"/>
      <c r="E5" s="183"/>
      <c r="F5" s="183"/>
      <c r="G5" s="183"/>
      <c r="H5" s="183"/>
      <c r="I5" s="183"/>
      <c r="J5" s="183"/>
      <c r="K5" s="50"/>
      <c r="L5" s="41"/>
    </row>
    <row r="6" spans="2:12" x14ac:dyDescent="0.25">
      <c r="B6" s="42"/>
      <c r="C6" s="184"/>
      <c r="D6" s="184"/>
      <c r="E6" s="184"/>
      <c r="F6" s="184"/>
      <c r="G6" s="184"/>
      <c r="H6" s="184"/>
      <c r="I6" s="184"/>
      <c r="J6" s="184"/>
      <c r="K6" s="51"/>
      <c r="L6" s="43"/>
    </row>
    <row r="7" spans="2:12" x14ac:dyDescent="0.25">
      <c r="B7" s="42"/>
      <c r="C7" s="184"/>
      <c r="D7" s="184"/>
      <c r="E7" s="184"/>
      <c r="F7" s="184"/>
      <c r="G7" s="184"/>
      <c r="H7" s="184"/>
      <c r="I7" s="184"/>
      <c r="J7" s="184"/>
      <c r="K7" s="51"/>
      <c r="L7" s="43"/>
    </row>
    <row r="8" spans="2:12" x14ac:dyDescent="0.25">
      <c r="B8" s="42"/>
      <c r="C8" s="184"/>
      <c r="D8" s="184"/>
      <c r="E8" s="184"/>
      <c r="F8" s="184"/>
      <c r="G8" s="184"/>
      <c r="H8" s="184"/>
      <c r="I8" s="184"/>
      <c r="J8" s="184"/>
      <c r="K8" s="51"/>
      <c r="L8" s="43"/>
    </row>
    <row r="9" spans="2:12" ht="122.25" customHeight="1" x14ac:dyDescent="0.25">
      <c r="B9" s="42"/>
      <c r="C9" s="185" t="s">
        <v>92</v>
      </c>
      <c r="D9" s="185"/>
      <c r="E9" s="185"/>
      <c r="F9" s="185"/>
      <c r="G9" s="185"/>
      <c r="H9" s="185"/>
      <c r="I9" s="185"/>
      <c r="J9" s="185"/>
      <c r="K9" s="52"/>
      <c r="L9" s="43"/>
    </row>
    <row r="10" spans="2:12" ht="146.25" customHeight="1" x14ac:dyDescent="0.25">
      <c r="B10" s="42"/>
      <c r="C10" s="184" t="s">
        <v>93</v>
      </c>
      <c r="D10" s="184"/>
      <c r="E10" s="184"/>
      <c r="F10" s="184"/>
      <c r="G10" s="184"/>
      <c r="H10" s="184"/>
      <c r="I10" s="184"/>
      <c r="J10" s="184"/>
      <c r="K10" s="51" t="s">
        <v>94</v>
      </c>
      <c r="L10" s="43"/>
    </row>
    <row r="11" spans="2:12" ht="138.75" customHeight="1" x14ac:dyDescent="0.25">
      <c r="B11" s="42"/>
      <c r="C11" s="185" t="s">
        <v>95</v>
      </c>
      <c r="D11" s="185"/>
      <c r="E11" s="185"/>
      <c r="F11" s="185"/>
      <c r="G11" s="185"/>
      <c r="H11" s="185"/>
      <c r="I11" s="185"/>
      <c r="J11" s="185"/>
      <c r="K11" s="52"/>
      <c r="L11" s="43"/>
    </row>
    <row r="12" spans="2:12" ht="29.25" customHeight="1" x14ac:dyDescent="0.25">
      <c r="B12" s="42"/>
      <c r="C12" s="184" t="s">
        <v>96</v>
      </c>
      <c r="D12" s="184"/>
      <c r="E12" s="184"/>
      <c r="F12" s="184"/>
      <c r="G12" s="184"/>
      <c r="H12" s="184"/>
      <c r="I12" s="184"/>
      <c r="J12" s="184"/>
      <c r="K12" s="51"/>
      <c r="L12" s="43"/>
    </row>
    <row r="13" spans="2:12" x14ac:dyDescent="0.25">
      <c r="B13" s="42"/>
      <c r="C13" s="51"/>
      <c r="D13" s="51"/>
      <c r="E13" s="51"/>
      <c r="F13" s="51"/>
      <c r="G13" s="51"/>
      <c r="H13" s="51"/>
      <c r="I13" s="51"/>
      <c r="J13" s="51"/>
      <c r="K13" s="51"/>
      <c r="L13" s="43"/>
    </row>
    <row r="14" spans="2:12" x14ac:dyDescent="0.25">
      <c r="B14" s="42"/>
      <c r="L14" s="43"/>
    </row>
    <row r="15" spans="2:12" x14ac:dyDescent="0.25">
      <c r="B15" s="42"/>
      <c r="L15" s="43"/>
    </row>
    <row r="16" spans="2:12" x14ac:dyDescent="0.25">
      <c r="B16" s="42"/>
      <c r="L16" s="43"/>
    </row>
    <row r="17" spans="2:12" x14ac:dyDescent="0.25">
      <c r="B17" s="42"/>
      <c r="D17" t="s">
        <v>97</v>
      </c>
      <c r="G17" t="s">
        <v>98</v>
      </c>
      <c r="H17" t="s">
        <v>99</v>
      </c>
      <c r="L17" s="43"/>
    </row>
    <row r="18" spans="2:12" x14ac:dyDescent="0.25">
      <c r="B18" s="42"/>
      <c r="L18" s="43"/>
    </row>
    <row r="19" spans="2:12" ht="70.5" customHeight="1" thickBot="1" x14ac:dyDescent="0.3">
      <c r="B19" s="42"/>
      <c r="L19" s="43"/>
    </row>
    <row r="20" spans="2:12" ht="15.75" thickBot="1" x14ac:dyDescent="0.3">
      <c r="B20" s="42"/>
      <c r="D20" s="57"/>
      <c r="E20" s="58"/>
      <c r="G20" s="61"/>
      <c r="H20" s="62"/>
      <c r="J20" s="63"/>
      <c r="K20" s="64"/>
      <c r="L20" s="43"/>
    </row>
    <row r="21" spans="2:12" ht="24" customHeight="1" x14ac:dyDescent="0.25">
      <c r="B21" s="42"/>
      <c r="C21" s="48" t="s">
        <v>66</v>
      </c>
      <c r="D21" s="59" t="s">
        <v>100</v>
      </c>
      <c r="E21" s="60"/>
      <c r="G21" s="186" t="s">
        <v>101</v>
      </c>
      <c r="H21" s="187"/>
      <c r="J21" s="186" t="s">
        <v>102</v>
      </c>
      <c r="K21" s="187"/>
      <c r="L21" s="43"/>
    </row>
    <row r="22" spans="2:12" ht="24" customHeight="1" x14ac:dyDescent="0.25">
      <c r="B22" s="42"/>
      <c r="C22" s="47" t="s">
        <v>50</v>
      </c>
      <c r="D22" s="188" t="s">
        <v>103</v>
      </c>
      <c r="E22" s="189"/>
      <c r="G22" s="186" t="s">
        <v>104</v>
      </c>
      <c r="H22" s="187"/>
      <c r="J22" s="186" t="s">
        <v>105</v>
      </c>
      <c r="K22" s="187"/>
      <c r="L22" s="43"/>
    </row>
    <row r="23" spans="2:12" ht="15" customHeight="1" x14ac:dyDescent="0.25">
      <c r="B23" s="42"/>
      <c r="C23" s="47" t="s">
        <v>70</v>
      </c>
      <c r="D23" s="186" t="s">
        <v>106</v>
      </c>
      <c r="E23" s="187"/>
      <c r="G23" s="188" t="s">
        <v>107</v>
      </c>
      <c r="H23" s="189"/>
      <c r="J23" s="188" t="s">
        <v>108</v>
      </c>
      <c r="K23" s="189"/>
      <c r="L23" s="43"/>
    </row>
    <row r="24" spans="2:12" ht="24.75" customHeight="1" x14ac:dyDescent="0.25">
      <c r="B24" s="42"/>
      <c r="C24" s="47" t="s">
        <v>72</v>
      </c>
      <c r="D24" s="188" t="s">
        <v>109</v>
      </c>
      <c r="E24" s="189"/>
      <c r="G24" s="190" t="s">
        <v>110</v>
      </c>
      <c r="H24" s="191"/>
      <c r="J24" s="188" t="s">
        <v>111</v>
      </c>
      <c r="K24" s="189"/>
      <c r="L24" s="43"/>
    </row>
    <row r="25" spans="2:12" ht="24.75" customHeight="1" x14ac:dyDescent="0.25">
      <c r="B25" s="42"/>
      <c r="C25" s="47" t="s">
        <v>57</v>
      </c>
      <c r="D25" s="186" t="s">
        <v>112</v>
      </c>
      <c r="E25" s="187"/>
      <c r="G25" s="188" t="s">
        <v>113</v>
      </c>
      <c r="H25" s="189"/>
      <c r="J25" s="186" t="s">
        <v>114</v>
      </c>
      <c r="K25" s="187"/>
      <c r="L25" s="43"/>
    </row>
    <row r="26" spans="2:12" ht="24.75" customHeight="1" x14ac:dyDescent="0.25">
      <c r="B26" s="42"/>
      <c r="C26" s="47" t="s">
        <v>115</v>
      </c>
      <c r="D26" s="42"/>
      <c r="E26" s="43"/>
      <c r="G26" s="190" t="s">
        <v>116</v>
      </c>
      <c r="H26" s="191"/>
      <c r="J26" s="186" t="s">
        <v>114</v>
      </c>
      <c r="K26" s="187"/>
      <c r="L26" s="43"/>
    </row>
    <row r="27" spans="2:12" x14ac:dyDescent="0.25">
      <c r="B27" s="42"/>
      <c r="C27" s="47" t="s">
        <v>117</v>
      </c>
      <c r="D27" s="42"/>
      <c r="E27" s="43"/>
      <c r="G27" s="53" t="s">
        <v>118</v>
      </c>
      <c r="H27" s="54"/>
      <c r="J27" s="188" t="s">
        <v>119</v>
      </c>
      <c r="K27" s="189"/>
      <c r="L27" s="43"/>
    </row>
    <row r="28" spans="2:12" ht="27" customHeight="1" x14ac:dyDescent="0.25">
      <c r="B28" s="42"/>
      <c r="C28" s="47" t="s">
        <v>120</v>
      </c>
      <c r="D28" s="42"/>
      <c r="E28" s="43"/>
      <c r="G28" s="53" t="s">
        <v>118</v>
      </c>
      <c r="H28" s="54"/>
      <c r="J28" s="188" t="s">
        <v>121</v>
      </c>
      <c r="K28" s="189"/>
      <c r="L28" s="43"/>
    </row>
    <row r="29" spans="2:12" ht="22.5" customHeight="1" x14ac:dyDescent="0.25">
      <c r="B29" s="42"/>
      <c r="C29" s="47" t="s">
        <v>122</v>
      </c>
      <c r="D29" s="42"/>
      <c r="E29" s="43"/>
      <c r="G29" s="53" t="s">
        <v>118</v>
      </c>
      <c r="H29" s="54"/>
      <c r="J29" s="186" t="s">
        <v>123</v>
      </c>
      <c r="K29" s="187"/>
      <c r="L29" s="43"/>
    </row>
    <row r="30" spans="2:12" ht="21" customHeight="1" x14ac:dyDescent="0.25">
      <c r="B30" s="42"/>
      <c r="C30" s="47" t="s">
        <v>124</v>
      </c>
      <c r="D30" s="42"/>
      <c r="E30" s="43"/>
      <c r="G30" s="196" t="s">
        <v>125</v>
      </c>
      <c r="H30" s="197"/>
      <c r="J30" s="192"/>
      <c r="K30" s="193"/>
      <c r="L30" s="43"/>
    </row>
    <row r="31" spans="2:12" x14ac:dyDescent="0.25">
      <c r="B31" s="42"/>
      <c r="C31" s="47" t="s">
        <v>126</v>
      </c>
      <c r="D31" s="42"/>
      <c r="E31" s="43"/>
      <c r="G31" s="53"/>
      <c r="H31" s="54"/>
      <c r="J31" s="192"/>
      <c r="K31" s="193"/>
      <c r="L31" s="43"/>
    </row>
    <row r="32" spans="2:12" x14ac:dyDescent="0.25">
      <c r="B32" s="42"/>
      <c r="C32" s="47" t="s">
        <v>127</v>
      </c>
      <c r="D32" s="42"/>
      <c r="E32" s="43"/>
      <c r="G32" s="53"/>
      <c r="H32" s="54"/>
      <c r="J32" s="192"/>
      <c r="K32" s="193"/>
      <c r="L32" s="43"/>
    </row>
    <row r="33" spans="2:12" x14ac:dyDescent="0.25">
      <c r="B33" s="42"/>
      <c r="C33" s="47" t="s">
        <v>128</v>
      </c>
      <c r="D33" s="42"/>
      <c r="E33" s="43"/>
      <c r="G33" s="53"/>
      <c r="H33" s="54"/>
      <c r="J33" s="192"/>
      <c r="K33" s="193"/>
      <c r="L33" s="43"/>
    </row>
    <row r="34" spans="2:12" ht="15.75" thickBot="1" x14ac:dyDescent="0.3">
      <c r="B34" s="42"/>
      <c r="C34" s="47" t="s">
        <v>129</v>
      </c>
      <c r="D34" s="44"/>
      <c r="E34" s="46"/>
      <c r="G34" s="55"/>
      <c r="H34" s="56"/>
      <c r="J34" s="194"/>
      <c r="K34" s="195"/>
      <c r="L34" s="43"/>
    </row>
    <row r="35" spans="2:12" x14ac:dyDescent="0.25">
      <c r="B35" s="42"/>
      <c r="L35" s="43"/>
    </row>
    <row r="36" spans="2:12" x14ac:dyDescent="0.25">
      <c r="B36" s="42"/>
      <c r="D36" t="s">
        <v>130</v>
      </c>
      <c r="L36" s="43"/>
    </row>
    <row r="37" spans="2:12" x14ac:dyDescent="0.25">
      <c r="B37" s="42"/>
      <c r="L37" s="43"/>
    </row>
    <row r="38" spans="2:12" x14ac:dyDescent="0.25">
      <c r="B38" s="42"/>
      <c r="L38" s="43"/>
    </row>
    <row r="39" spans="2:12" x14ac:dyDescent="0.25">
      <c r="B39" s="42"/>
      <c r="L39" s="43"/>
    </row>
    <row r="40" spans="2:12" x14ac:dyDescent="0.25">
      <c r="B40" s="42"/>
      <c r="L40" s="43"/>
    </row>
    <row r="41" spans="2:12" x14ac:dyDescent="0.25">
      <c r="B41" s="42"/>
      <c r="L41" s="43"/>
    </row>
    <row r="42" spans="2:12" x14ac:dyDescent="0.25">
      <c r="B42" s="42"/>
      <c r="L42" s="43"/>
    </row>
    <row r="43" spans="2:12" x14ac:dyDescent="0.25">
      <c r="B43" s="42"/>
      <c r="L43" s="43"/>
    </row>
    <row r="44" spans="2:12" x14ac:dyDescent="0.25">
      <c r="B44" s="42"/>
      <c r="L44" s="43"/>
    </row>
    <row r="45" spans="2:12" x14ac:dyDescent="0.25">
      <c r="B45" s="42"/>
      <c r="L45" s="43"/>
    </row>
    <row r="46" spans="2:12" x14ac:dyDescent="0.25">
      <c r="B46" s="42"/>
      <c r="L46" s="43"/>
    </row>
    <row r="47" spans="2:12" x14ac:dyDescent="0.25">
      <c r="B47" s="42"/>
      <c r="L47" s="43"/>
    </row>
    <row r="48" spans="2:12" x14ac:dyDescent="0.25">
      <c r="B48" s="42"/>
      <c r="L48" s="43"/>
    </row>
    <row r="49" spans="2:12" x14ac:dyDescent="0.25">
      <c r="B49" s="42"/>
      <c r="L49" s="43"/>
    </row>
    <row r="50" spans="2:12" x14ac:dyDescent="0.25">
      <c r="B50" s="42"/>
      <c r="L50" s="43"/>
    </row>
    <row r="51" spans="2:12" x14ac:dyDescent="0.25">
      <c r="B51" s="42"/>
      <c r="L51" s="43"/>
    </row>
    <row r="52" spans="2:12" x14ac:dyDescent="0.25">
      <c r="B52" s="42"/>
      <c r="L52" s="43"/>
    </row>
    <row r="53" spans="2:12" x14ac:dyDescent="0.25">
      <c r="B53" s="42"/>
      <c r="L53" s="43"/>
    </row>
    <row r="54" spans="2:12" x14ac:dyDescent="0.25">
      <c r="B54" s="42"/>
      <c r="L54" s="43"/>
    </row>
    <row r="55" spans="2:12" x14ac:dyDescent="0.25">
      <c r="B55" s="42"/>
      <c r="L55" s="43"/>
    </row>
    <row r="56" spans="2:12" x14ac:dyDescent="0.25">
      <c r="B56" s="42"/>
      <c r="L56" s="43"/>
    </row>
    <row r="57" spans="2:12" x14ac:dyDescent="0.25">
      <c r="B57" s="42"/>
      <c r="L57" s="43"/>
    </row>
    <row r="58" spans="2:12" x14ac:dyDescent="0.25">
      <c r="B58" s="42"/>
      <c r="L58" s="43"/>
    </row>
    <row r="59" spans="2:12" x14ac:dyDescent="0.25">
      <c r="B59" s="42"/>
      <c r="L59" s="43"/>
    </row>
    <row r="60" spans="2:12" x14ac:dyDescent="0.25">
      <c r="B60" s="42"/>
      <c r="L60" s="43"/>
    </row>
    <row r="61" spans="2:12" x14ac:dyDescent="0.25">
      <c r="B61" s="42"/>
      <c r="L61" s="43"/>
    </row>
    <row r="62" spans="2:12" x14ac:dyDescent="0.25">
      <c r="B62" s="42"/>
      <c r="L62" s="43"/>
    </row>
    <row r="63" spans="2:12" x14ac:dyDescent="0.25">
      <c r="B63" s="42"/>
      <c r="L63" s="43"/>
    </row>
    <row r="64" spans="2:12" x14ac:dyDescent="0.25">
      <c r="B64" s="42"/>
      <c r="L64" s="43"/>
    </row>
    <row r="65" spans="2:12" x14ac:dyDescent="0.25">
      <c r="B65" s="42"/>
      <c r="L65" s="43"/>
    </row>
    <row r="66" spans="2:12" x14ac:dyDescent="0.25">
      <c r="B66" s="42"/>
      <c r="L66" s="43"/>
    </row>
    <row r="67" spans="2:12" x14ac:dyDescent="0.25">
      <c r="B67" s="42"/>
      <c r="L67" s="43"/>
    </row>
    <row r="68" spans="2:12" x14ac:dyDescent="0.25">
      <c r="B68" s="42"/>
      <c r="L68" s="43"/>
    </row>
    <row r="69" spans="2:12" x14ac:dyDescent="0.25">
      <c r="B69" s="42"/>
      <c r="L69" s="43"/>
    </row>
    <row r="70" spans="2:12" x14ac:dyDescent="0.25">
      <c r="B70" s="42"/>
      <c r="L70" s="43"/>
    </row>
    <row r="71" spans="2:12" x14ac:dyDescent="0.25">
      <c r="B71" s="42"/>
      <c r="L71" s="43"/>
    </row>
    <row r="72" spans="2:12" x14ac:dyDescent="0.25">
      <c r="B72" s="42"/>
      <c r="L72" s="43"/>
    </row>
    <row r="73" spans="2:12" x14ac:dyDescent="0.25">
      <c r="B73" s="42"/>
      <c r="L73" s="43"/>
    </row>
    <row r="74" spans="2:12" x14ac:dyDescent="0.25">
      <c r="B74" s="42"/>
      <c r="L74" s="43"/>
    </row>
    <row r="75" spans="2:12" x14ac:dyDescent="0.25">
      <c r="B75" s="42"/>
      <c r="L75" s="43"/>
    </row>
    <row r="76" spans="2:12" x14ac:dyDescent="0.25">
      <c r="B76" s="42"/>
      <c r="L76" s="43"/>
    </row>
    <row r="77" spans="2:12" x14ac:dyDescent="0.25">
      <c r="B77" s="42"/>
      <c r="L77" s="43"/>
    </row>
    <row r="78" spans="2:12" x14ac:dyDescent="0.25">
      <c r="B78" s="42"/>
      <c r="L78" s="43"/>
    </row>
    <row r="79" spans="2:12" x14ac:dyDescent="0.25">
      <c r="B79" s="42"/>
      <c r="L79" s="43"/>
    </row>
    <row r="80" spans="2:12" x14ac:dyDescent="0.25">
      <c r="B80" s="42"/>
      <c r="L80" s="43"/>
    </row>
    <row r="81" spans="2:12" x14ac:dyDescent="0.25">
      <c r="B81" s="42"/>
      <c r="L81" s="43"/>
    </row>
    <row r="82" spans="2:12" x14ac:dyDescent="0.25">
      <c r="B82" s="42"/>
      <c r="L82" s="43"/>
    </row>
    <row r="83" spans="2:12" x14ac:dyDescent="0.25">
      <c r="B83" s="42"/>
      <c r="L83" s="43"/>
    </row>
    <row r="84" spans="2:12" x14ac:dyDescent="0.25">
      <c r="B84" s="42"/>
      <c r="L84" s="43"/>
    </row>
    <row r="85" spans="2:12" x14ac:dyDescent="0.25">
      <c r="B85" s="42"/>
      <c r="L85" s="43"/>
    </row>
    <row r="86" spans="2:12" x14ac:dyDescent="0.25">
      <c r="B86" s="42"/>
      <c r="L86" s="43"/>
    </row>
    <row r="87" spans="2:12" x14ac:dyDescent="0.25">
      <c r="B87" s="42"/>
      <c r="L87" s="43"/>
    </row>
    <row r="88" spans="2:12" x14ac:dyDescent="0.25">
      <c r="B88" s="42"/>
      <c r="L88" s="43"/>
    </row>
    <row r="89" spans="2:12" x14ac:dyDescent="0.25">
      <c r="B89" s="42"/>
      <c r="L89" s="43"/>
    </row>
    <row r="90" spans="2:12" x14ac:dyDescent="0.25">
      <c r="B90" s="42"/>
      <c r="L90" s="43"/>
    </row>
    <row r="91" spans="2:12" x14ac:dyDescent="0.25">
      <c r="B91" s="42"/>
      <c r="L91" s="43"/>
    </row>
    <row r="92" spans="2:12" x14ac:dyDescent="0.25">
      <c r="B92" s="42"/>
      <c r="L92" s="43"/>
    </row>
    <row r="93" spans="2:12" x14ac:dyDescent="0.25">
      <c r="B93" s="42"/>
      <c r="L93" s="43"/>
    </row>
    <row r="94" spans="2:12" x14ac:dyDescent="0.25">
      <c r="B94" s="42"/>
      <c r="L94" s="43"/>
    </row>
    <row r="95" spans="2:12" x14ac:dyDescent="0.25">
      <c r="B95" s="42"/>
      <c r="L95" s="43"/>
    </row>
    <row r="96" spans="2:12" x14ac:dyDescent="0.25">
      <c r="B96" s="42"/>
      <c r="L96" s="43"/>
    </row>
    <row r="97" spans="2:12" x14ac:dyDescent="0.25">
      <c r="B97" s="42"/>
      <c r="L97" s="43"/>
    </row>
    <row r="98" spans="2:12" x14ac:dyDescent="0.25">
      <c r="B98" s="42"/>
      <c r="L98" s="43"/>
    </row>
    <row r="99" spans="2:12" x14ac:dyDescent="0.25">
      <c r="B99" s="42"/>
      <c r="L99" s="43"/>
    </row>
    <row r="100" spans="2:12" x14ac:dyDescent="0.25">
      <c r="B100" s="42"/>
      <c r="L100" s="43"/>
    </row>
    <row r="101" spans="2:12" x14ac:dyDescent="0.25">
      <c r="B101" s="42"/>
      <c r="L101" s="43"/>
    </row>
    <row r="102" spans="2:12" x14ac:dyDescent="0.25">
      <c r="B102" s="42"/>
      <c r="L102" s="43"/>
    </row>
    <row r="103" spans="2:12" x14ac:dyDescent="0.25">
      <c r="B103" s="42"/>
      <c r="L103" s="43"/>
    </row>
    <row r="104" spans="2:12" x14ac:dyDescent="0.25">
      <c r="B104" s="42"/>
      <c r="L104" s="43"/>
    </row>
    <row r="105" spans="2:12" x14ac:dyDescent="0.25">
      <c r="B105" s="42"/>
      <c r="L105" s="43"/>
    </row>
    <row r="106" spans="2:12" x14ac:dyDescent="0.25">
      <c r="B106" s="42"/>
      <c r="L106" s="43"/>
    </row>
    <row r="107" spans="2:12" x14ac:dyDescent="0.25">
      <c r="B107" s="42"/>
      <c r="L107" s="43"/>
    </row>
    <row r="108" spans="2:12" x14ac:dyDescent="0.25">
      <c r="B108" s="42"/>
      <c r="L108" s="43"/>
    </row>
    <row r="109" spans="2:12" x14ac:dyDescent="0.25">
      <c r="B109" s="42"/>
      <c r="L109" s="43"/>
    </row>
    <row r="110" spans="2:12" x14ac:dyDescent="0.25">
      <c r="B110" s="42"/>
      <c r="L110" s="43"/>
    </row>
    <row r="111" spans="2:12" x14ac:dyDescent="0.25">
      <c r="B111" s="42"/>
      <c r="L111" s="43"/>
    </row>
    <row r="112" spans="2:12" x14ac:dyDescent="0.25">
      <c r="B112" s="42"/>
      <c r="L112" s="43"/>
    </row>
    <row r="113" spans="2:12" x14ac:dyDescent="0.25">
      <c r="B113" s="42"/>
      <c r="L113" s="43"/>
    </row>
    <row r="114" spans="2:12" x14ac:dyDescent="0.25">
      <c r="B114" s="42"/>
      <c r="L114" s="43"/>
    </row>
    <row r="115" spans="2:12" x14ac:dyDescent="0.25">
      <c r="B115" s="42"/>
      <c r="L115" s="43"/>
    </row>
    <row r="116" spans="2:12" x14ac:dyDescent="0.25">
      <c r="B116" s="42"/>
      <c r="L116" s="43"/>
    </row>
    <row r="117" spans="2:12" x14ac:dyDescent="0.25">
      <c r="B117" s="42"/>
      <c r="L117" s="43"/>
    </row>
    <row r="118" spans="2:12" x14ac:dyDescent="0.25">
      <c r="B118" s="42"/>
      <c r="L118" s="43"/>
    </row>
    <row r="119" spans="2:12" x14ac:dyDescent="0.25">
      <c r="B119" s="42"/>
      <c r="L119" s="43"/>
    </row>
    <row r="120" spans="2:12" x14ac:dyDescent="0.25">
      <c r="B120" s="42"/>
      <c r="L120" s="43"/>
    </row>
    <row r="121" spans="2:12" x14ac:dyDescent="0.25">
      <c r="B121" s="42"/>
      <c r="L121" s="43"/>
    </row>
    <row r="122" spans="2:12" x14ac:dyDescent="0.25">
      <c r="B122" s="42"/>
      <c r="L122" s="43"/>
    </row>
    <row r="123" spans="2:12" x14ac:dyDescent="0.25">
      <c r="B123" s="42"/>
      <c r="L123" s="43"/>
    </row>
    <row r="124" spans="2:12" x14ac:dyDescent="0.25">
      <c r="B124" s="42"/>
      <c r="L124" s="43"/>
    </row>
    <row r="125" spans="2:12" x14ac:dyDescent="0.25">
      <c r="B125" s="42"/>
      <c r="L125" s="43"/>
    </row>
    <row r="126" spans="2:12" x14ac:dyDescent="0.25">
      <c r="B126" s="42"/>
      <c r="L126" s="43"/>
    </row>
    <row r="127" spans="2:12" x14ac:dyDescent="0.25">
      <c r="B127" s="42"/>
      <c r="L127" s="43"/>
    </row>
    <row r="128" spans="2:12" x14ac:dyDescent="0.25">
      <c r="B128" s="42"/>
      <c r="L128" s="43"/>
    </row>
    <row r="129" spans="2:12" x14ac:dyDescent="0.25">
      <c r="B129" s="42"/>
      <c r="L129" s="43"/>
    </row>
    <row r="130" spans="2:12" x14ac:dyDescent="0.25">
      <c r="B130" s="42"/>
      <c r="L130" s="43"/>
    </row>
    <row r="131" spans="2:12" x14ac:dyDescent="0.25">
      <c r="B131" s="42"/>
      <c r="L131" s="43"/>
    </row>
    <row r="132" spans="2:12" x14ac:dyDescent="0.25">
      <c r="B132" s="42"/>
      <c r="L132" s="43"/>
    </row>
    <row r="133" spans="2:12" x14ac:dyDescent="0.25">
      <c r="B133" s="42"/>
      <c r="L133" s="43"/>
    </row>
    <row r="134" spans="2:12" x14ac:dyDescent="0.25">
      <c r="B134" s="42"/>
      <c r="L134" s="43"/>
    </row>
    <row r="135" spans="2:12" x14ac:dyDescent="0.25">
      <c r="B135" s="42"/>
      <c r="L135" s="43"/>
    </row>
    <row r="136" spans="2:12" x14ac:dyDescent="0.25">
      <c r="B136" s="42"/>
      <c r="L136" s="43"/>
    </row>
    <row r="137" spans="2:12" x14ac:dyDescent="0.25">
      <c r="B137" s="42"/>
      <c r="L137" s="43"/>
    </row>
    <row r="138" spans="2:12" x14ac:dyDescent="0.25">
      <c r="B138" s="42"/>
      <c r="L138" s="43"/>
    </row>
    <row r="139" spans="2:12" x14ac:dyDescent="0.25">
      <c r="B139" s="42"/>
      <c r="L139" s="43"/>
    </row>
    <row r="140" spans="2:12" x14ac:dyDescent="0.25">
      <c r="B140" s="42"/>
      <c r="L140" s="43"/>
    </row>
    <row r="141" spans="2:12" x14ac:dyDescent="0.25">
      <c r="B141" s="42"/>
      <c r="L141" s="43"/>
    </row>
    <row r="142" spans="2:12" x14ac:dyDescent="0.25">
      <c r="B142" s="42"/>
      <c r="L142" s="43"/>
    </row>
    <row r="143" spans="2:12" x14ac:dyDescent="0.25">
      <c r="B143" s="42"/>
      <c r="L143" s="43"/>
    </row>
    <row r="144" spans="2:12" x14ac:dyDescent="0.25">
      <c r="B144" s="42"/>
      <c r="L144" s="43"/>
    </row>
    <row r="145" spans="2:12" x14ac:dyDescent="0.25">
      <c r="B145" s="42"/>
      <c r="L145" s="43"/>
    </row>
    <row r="146" spans="2:12" x14ac:dyDescent="0.25">
      <c r="B146" s="42"/>
      <c r="L146" s="43"/>
    </row>
    <row r="147" spans="2:12" x14ac:dyDescent="0.25">
      <c r="B147" s="42"/>
      <c r="L147" s="43"/>
    </row>
    <row r="148" spans="2:12" x14ac:dyDescent="0.25">
      <c r="B148" s="42"/>
      <c r="L148" s="43"/>
    </row>
    <row r="149" spans="2:12" x14ac:dyDescent="0.25">
      <c r="B149" s="42"/>
      <c r="L149" s="43"/>
    </row>
    <row r="150" spans="2:12" x14ac:dyDescent="0.25">
      <c r="B150" s="42"/>
      <c r="L150" s="43"/>
    </row>
    <row r="151" spans="2:12" x14ac:dyDescent="0.25">
      <c r="B151" s="42"/>
      <c r="L151" s="43"/>
    </row>
    <row r="152" spans="2:12" x14ac:dyDescent="0.25">
      <c r="B152" s="42"/>
      <c r="L152" s="43"/>
    </row>
    <row r="153" spans="2:12" x14ac:dyDescent="0.25">
      <c r="B153" s="42"/>
      <c r="L153" s="43"/>
    </row>
    <row r="154" spans="2:12" x14ac:dyDescent="0.25">
      <c r="B154" s="42"/>
      <c r="L154" s="43"/>
    </row>
    <row r="155" spans="2:12" x14ac:dyDescent="0.25">
      <c r="B155" s="42"/>
      <c r="L155" s="43"/>
    </row>
    <row r="156" spans="2:12" x14ac:dyDescent="0.25">
      <c r="B156" s="42"/>
      <c r="L156" s="43"/>
    </row>
    <row r="157" spans="2:12" x14ac:dyDescent="0.25">
      <c r="B157" s="42"/>
      <c r="L157" s="43"/>
    </row>
    <row r="158" spans="2:12" x14ac:dyDescent="0.25">
      <c r="B158" s="42"/>
      <c r="L158" s="43"/>
    </row>
    <row r="159" spans="2:12" x14ac:dyDescent="0.25">
      <c r="B159" s="42"/>
      <c r="L159" s="43"/>
    </row>
    <row r="160" spans="2:12" ht="15.75" thickBot="1" x14ac:dyDescent="0.3">
      <c r="B160" s="44"/>
      <c r="C160" s="49"/>
      <c r="D160" s="45"/>
      <c r="E160" s="45"/>
      <c r="F160" s="45"/>
      <c r="G160" s="45"/>
      <c r="H160" s="45"/>
      <c r="I160" s="45"/>
      <c r="J160" s="45"/>
      <c r="K160" s="45"/>
      <c r="L160" s="46"/>
    </row>
  </sheetData>
  <mergeCells count="30">
    <mergeCell ref="J32:K32"/>
    <mergeCell ref="J33:K33"/>
    <mergeCell ref="J34:K34"/>
    <mergeCell ref="G26:H26"/>
    <mergeCell ref="G30:H30"/>
    <mergeCell ref="J28:K28"/>
    <mergeCell ref="J30:K30"/>
    <mergeCell ref="J31:K31"/>
    <mergeCell ref="J21:K21"/>
    <mergeCell ref="J23:K23"/>
    <mergeCell ref="J26:K26"/>
    <mergeCell ref="J27:K27"/>
    <mergeCell ref="J29:K29"/>
    <mergeCell ref="J22:K22"/>
    <mergeCell ref="J24:K24"/>
    <mergeCell ref="J25:K25"/>
    <mergeCell ref="D23:E23"/>
    <mergeCell ref="D24:E24"/>
    <mergeCell ref="D25:E25"/>
    <mergeCell ref="G21:H21"/>
    <mergeCell ref="G22:H22"/>
    <mergeCell ref="G23:H23"/>
    <mergeCell ref="G24:H24"/>
    <mergeCell ref="G25:H25"/>
    <mergeCell ref="D22:E22"/>
    <mergeCell ref="C5:J8"/>
    <mergeCell ref="C9:J9"/>
    <mergeCell ref="C10:J10"/>
    <mergeCell ref="C11:J11"/>
    <mergeCell ref="C12:J12"/>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23F28AB4D2EB494FBA7C7D8196DA7BD0" ma:contentTypeVersion="20" ma:contentTypeDescription="Crear nuevo documento." ma:contentTypeScope="" ma:versionID="2d16f04fd990bde22e2c97ca6e08ed47">
  <xsd:schema xmlns:xsd="http://www.w3.org/2001/XMLSchema" xmlns:xs="http://www.w3.org/2001/XMLSchema" xmlns:p="http://schemas.microsoft.com/office/2006/metadata/properties" xmlns:ns2="3062a514-179a-4cec-9bc4-0062a5857347" xmlns:ns3="44015bc7-d6b6-4035-b622-6dfb8503f25a" targetNamespace="http://schemas.microsoft.com/office/2006/metadata/properties" ma:root="true" ma:fieldsID="f1975bca80882243389ea5705c47a71f" ns2:_="" ns3:_="">
    <xsd:import namespace="3062a514-179a-4cec-9bc4-0062a5857347"/>
    <xsd:import namespace="44015bc7-d6b6-4035-b622-6dfb8503f25a"/>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Location" minOccurs="0"/>
                <xsd:element ref="ns2:Estado" minOccurs="0"/>
                <xsd:element ref="ns2:Asignado" minOccurs="0"/>
                <xsd:element ref="ns2:MediaServiceBillingMetadata" minOccurs="0"/>
                <xsd:element ref="ns2:Fechamodifica" minOccurs="0"/>
                <xsd:element ref="ns2:modificado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062a514-179a-4cec-9bc4-0062a58573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3dc39176-96d1-4b81-90d6-4a9a1cde6597"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element name="Estado" ma:index="23" nillable="true" ma:displayName="Estado" ma:format="Dropdown" ma:internalName="Estado">
      <xsd:simpleType>
        <xsd:restriction base="dms:Choice">
          <xsd:enumeration value="Sin iniciar"/>
          <xsd:enumeration value="En proceso"/>
          <xsd:enumeration value="Cerrada"/>
        </xsd:restriction>
      </xsd:simpleType>
    </xsd:element>
    <xsd:element name="Asignado" ma:index="24" nillable="true" ma:displayName="Asignado" ma:format="Dropdown" ma:list="UserInfo" ma:SharePointGroup="0" ma:internalName="Asignado">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MediaServiceBillingMetadata" ma:index="25" nillable="true" ma:displayName="MediaServiceBillingMetadata" ma:hidden="true" ma:internalName="MediaServiceBillingMetadata" ma:readOnly="true">
      <xsd:simpleType>
        <xsd:restriction base="dms:Note"/>
      </xsd:simpleType>
    </xsd:element>
    <xsd:element name="Fechamodifica" ma:index="26" nillable="true" ma:displayName="Fecha modifica" ma:format="Dropdown" ma:indexed="true" ma:internalName="Fechamodifica">
      <xsd:simpleType>
        <xsd:restriction base="dms:Text">
          <xsd:maxLength value="255"/>
        </xsd:restriction>
      </xsd:simpleType>
    </xsd:element>
    <xsd:element name="modificador" ma:index="27" nillable="true" ma:displayName="modificador" ma:format="DateOnly" ma:internalName="modificador">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4015bc7-d6b6-4035-b622-6dfb8503f25a" elementFormDefault="qualified">
    <xsd:import namespace="http://schemas.microsoft.com/office/2006/documentManagement/types"/>
    <xsd:import namespace="http://schemas.microsoft.com/office/infopath/2007/PartnerControls"/>
    <xsd:element name="SharedWithUsers" ma:index="10"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f3c697c5-a7aa-468c-a989-6580a301fd49}" ma:internalName="TaxCatchAll" ma:showField="CatchAllData" ma:web="44015bc7-d6b6-4035-b622-6dfb8503f25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44015bc7-d6b6-4035-b622-6dfb8503f25a" xsi:nil="true"/>
    <lcf76f155ced4ddcb4097134ff3c332f xmlns="3062a514-179a-4cec-9bc4-0062a5857347">
      <Terms xmlns="http://schemas.microsoft.com/office/infopath/2007/PartnerControls"/>
    </lcf76f155ced4ddcb4097134ff3c332f>
    <Fechamodifica xmlns="3062a514-179a-4cec-9bc4-0062a5857347" xsi:nil="true"/>
    <Asignado xmlns="3062a514-179a-4cec-9bc4-0062a5857347">
      <UserInfo>
        <DisplayName/>
        <AccountId xsi:nil="true"/>
        <AccountType/>
      </UserInfo>
    </Asignado>
    <Estado xmlns="3062a514-179a-4cec-9bc4-0062a5857347" xsi:nil="true"/>
    <modificador xmlns="3062a514-179a-4cec-9bc4-0062a5857347" xsi:nil="true"/>
  </documentManagement>
</p:properties>
</file>

<file path=customXml/itemProps1.xml><?xml version="1.0" encoding="utf-8"?>
<ds:datastoreItem xmlns:ds="http://schemas.openxmlformats.org/officeDocument/2006/customXml" ds:itemID="{A6C0603E-86EF-4603-B88D-220E9CB6DEC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062a514-179a-4cec-9bc4-0062a5857347"/>
    <ds:schemaRef ds:uri="44015bc7-d6b6-4035-b622-6dfb8503f25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004BA0B-DBED-4300-AE72-2012C7E64682}">
  <ds:schemaRefs>
    <ds:schemaRef ds:uri="http://schemas.microsoft.com/sharepoint/v3/contenttype/forms"/>
  </ds:schemaRefs>
</ds:datastoreItem>
</file>

<file path=customXml/itemProps3.xml><?xml version="1.0" encoding="utf-8"?>
<ds:datastoreItem xmlns:ds="http://schemas.openxmlformats.org/officeDocument/2006/customXml" ds:itemID="{3D04BFFA-E616-4609-AE79-0AED0E54922B}">
  <ds:schemaRefs>
    <ds:schemaRef ds:uri="http://schemas.openxmlformats.org/package/2006/metadata/core-properties"/>
    <ds:schemaRef ds:uri="http://purl.org/dc/dcmitype/"/>
    <ds:schemaRef ds:uri="http://schemas.microsoft.com/office/2006/documentManagement/types"/>
    <ds:schemaRef ds:uri="3062a514-179a-4cec-9bc4-0062a5857347"/>
    <ds:schemaRef ds:uri="http://purl.org/dc/elements/1.1/"/>
    <ds:schemaRef ds:uri="http://www.w3.org/XML/1998/namespace"/>
    <ds:schemaRef ds:uri="http://purl.org/dc/terms/"/>
    <ds:schemaRef ds:uri="http://schemas.microsoft.com/office/infopath/2007/PartnerControls"/>
    <ds:schemaRef ds:uri="44015bc7-d6b6-4035-b622-6dfb8503f25a"/>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1</vt:i4>
      </vt:variant>
    </vt:vector>
  </HeadingPairs>
  <TitlesOfParts>
    <vt:vector size="6" baseType="lpstr">
      <vt:lpstr>Programa</vt:lpstr>
      <vt:lpstr>Instrucciones diligenciamie</vt:lpstr>
      <vt:lpstr>Hoja1</vt:lpstr>
      <vt:lpstr>Hoja2</vt:lpstr>
      <vt:lpstr>Instrucciones diligenciamiento</vt:lpstr>
      <vt:lpstr>Programa!Área_de_impresió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ady Yesmith Quesada Moreno</dc:creator>
  <cp:keywords/>
  <dc:description/>
  <cp:lastModifiedBy>Diana Vargas</cp:lastModifiedBy>
  <cp:revision/>
  <cp:lastPrinted>2026-05-19T16:02:23Z</cp:lastPrinted>
  <dcterms:created xsi:type="dcterms:W3CDTF">2026-03-10T23:55:54Z</dcterms:created>
  <dcterms:modified xsi:type="dcterms:W3CDTF">2026-05-22T23:14: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3F28AB4D2EB494FBA7C7D8196DA7BD0</vt:lpwstr>
  </property>
  <property fmtid="{D5CDD505-2E9C-101B-9397-08002B2CF9AE}" pid="3" name="MediaServiceImageTags">
    <vt:lpwstr/>
  </property>
</Properties>
</file>